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3573054C-F66E-4845-8384-30B7FF87188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33AC0E25-E4FD-4ACD-960B-3A905F87797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777A2BDB-F71D-4241-930B-8B9BD4B16F9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4AC0ECB5-ACAD-41E7-AFFC-ADB06809B3CC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FD580072-FBAE-477A-A530-6DEA35D82FB8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A674E580-2534-42B2-A771-1D2AB2762617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9F67DF08-22F8-4DA4-8CC7-61C97C2AB7B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F703C7D8-7498-4F91-8BCF-E51438BA9B5F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DB61C005-EBA8-438A-BFCD-5BED0134F4E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2CB1B80B-9249-42D9-BBCF-C57F45D19D92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3212DF75-8AAC-4862-AA6A-466CEEB80941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FE02DA5B-AD8C-4458-9F02-C100AFBD27D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C954C34B-AD18-413D-ADAA-AC1AD5F3909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A09C0200-696B-4440-8963-16C032C07FDE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B7889354-8819-4DD1-BCE0-CCD4B7E8F842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614C0558-13A3-4D15-BDCC-FCA190E4E91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73B8C8DB-DD00-4A8D-A297-0BEF0EB60DDF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C78A3430-BEB9-4759-8088-2E98065B2528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DDC88519-7FED-4079-85CA-48F0CF57705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FEFC1A6A-5BDF-42B1-AFAA-5CDCBD0175B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E8886E2C-2A89-48E1-BB95-E56B224FC5C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9E1AA7EA-C7FD-44C0-A0AA-F8F9ADD30F4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9ADAD35E-7E4F-47B8-90D6-2D6C4D000322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0C973329-BE5C-4A8F-8431-4E22B333774B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BFEEA5B1-ECDD-4BD8-B3B6-6868EFFA26B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746DEB60-B757-4BFC-AB07-FAE4168CEBA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E925F4A8-2D13-4E52-BE84-AD8C77101E8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2B7E52D1-65CE-4A75-A664-9F6294F4FB7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1A83FAEE-6C65-48D6-9C37-547572A39147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E2B7ECB8-6C6A-4DA3-992E-044AD08A6E91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09862DA3-223E-4318-B5BA-CC906182AEB7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1D954F81-9789-433F-A35F-E38F18621CA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FA3E4573-F043-4C93-8BB4-F90994D3640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CF92DA9C-22FC-4AA1-91F7-FB01CD432496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2A8F27FB-3C09-474E-A634-34BE5B8E89D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02692692-634D-4C92-A4FB-8DF5DAAF99D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6011300E-323A-4483-9964-BA7A7CD59F5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E7C3BB76-C546-4D0A-88FC-11D9FB1788C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C157E29B-4D31-403C-B35D-71D1CC415B7F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44956044-87AB-449A-B23C-4C58C0CBE07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034285B5-EC48-4C5A-91EE-E970D1259E5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324784F5-9071-45AC-A9B4-52507BCE5B4E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13E883E1-8439-475C-86C9-F2C7CE43DEC2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5AEDE7D7-4656-4714-A92F-67B08E673E01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F9080B18-D26A-46BA-8209-A24BC104925C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31303879-4023-4DF0-8956-EAFA14C0AAEE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E4DA9BF0-BAB9-431A-BF29-55A446EE64C8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224E46AF-B78F-4D7D-A5DB-C31E9421D620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7A6CEC81-3FB8-4277-819C-FBA8F02B3805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9DFA14FA-17B1-4991-8DE8-BBA02C3CCADE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617FA5E9-19FA-4DBD-BB82-D2FCFAA77F30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929F56F2-A214-4E9B-B7E9-A897FD093011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FB3056D4-541B-41DF-BB33-7CB773FD9088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6AD0CA7D-F968-45D9-822D-1F586DCE800C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11F96883-0502-4DC8-957F-A5DD641DBBB2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CE0995AC-3F5C-4212-AB46-54BF92CFA847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9880057A-02F3-4D70-9EC7-F5D74F7673BA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FF5E11B6-C79B-42A5-8955-1F5021746778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A0BC66CF-5705-40CC-BCC2-5F40FE544B8E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0AD19650-8E71-4387-904E-225A2EF200B3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F38A3EEE-8FD3-496F-8E0F-F659D49A869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D1AE4522-34C3-4D3A-9F40-9B5D0FF67816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D2DAE123-7DA0-4862-AC7B-80174B9B93B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A4F54E93-8CE3-4933-860A-19E68BF6E4DF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6DFE839C-8581-4850-9C70-E258EE6C0F8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307004BF-CEA9-43EE-8A1A-E9FD98BD72A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2D2046DF-FAF3-47EF-B048-1D57ECFABF9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FA069DD3-9225-48EF-A331-5B48C414410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2188D227-D3BB-4E5B-A9A6-32DD675F247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7D5F4AE2-568E-4C4A-BF90-115A89B6795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76997F00-3B76-4E47-B87C-F77095BBF0D2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BD36B5DD-11BB-4E42-9F34-B7551B7A7CF2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018ED366-6A82-4F8F-AA8E-1AF4A510045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047BB5CD-7C67-488E-8909-81F5EC8E11C3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3B4F0DE6-549F-4989-8BD6-C633B7227161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05EE4CCB-412A-4B87-A8E7-51F04A775954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B7B5073A-631C-4A1B-B8F5-72E9D74470AA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4CF77159-C3C6-4027-BCBA-C6D92A32F3A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51D977DB-8E48-4487-B2B1-CC26B9DB922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A1300A25-9FAF-452D-A95F-9C6168C3EDA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DCE357D8-3CB8-4389-8B23-4CC12F21FE1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7FE756ED-E3A8-4567-81BC-9112241C9BD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18833BEE-D79E-416C-8853-C31642A7DAD3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13ACFBCE-00C7-4347-A76F-62BC3FA75DE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E313C97D-48B4-4649-AEE1-C72FD79876A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93CDAF3C-0DCC-422A-8A8A-D96986ECC75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C8022834-8C9D-4D7B-94B5-5DDB58BEC1B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FEA6A033-6E77-4C5A-9D18-E2FE2477C56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DE3FDEFE-3FB0-4F1E-A14A-BB604203727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8657CCC7-B251-4D06-B5AF-A58F8A5C75C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A7A8096E-9007-4127-8C03-9DE91DCD1876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F4B19B9F-C0A3-4810-9B5C-227F5F9A5B2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918334A6-CFAC-46BA-A08D-E32153EC48A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8FB842D0-865F-4FCE-91FF-2AD1EA25D28C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48C17EDF-5F5F-4F3E-8A2E-277E8E2FD5A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3886ACA0-6BA7-46A7-A18A-1EE2A248010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E71D307E-8EEF-4832-A974-0D9B039F321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F8C35F1E-4D24-4F79-BF3E-C57E17AC0751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B77F1301-B839-46D4-9AF4-E95331842B2D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D2DC768E-B25B-4F92-9D3A-8F1574EE1DF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7EEE5312-191D-4AB4-981D-B1FED4BD0DB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0724F9DB-24E1-4912-B9C4-5EE3FD2EEA24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70770593-3C6F-478D-8624-F01B6587E3A8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DAB9D4E7-68CC-472E-BB71-19DCEB834C06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FB0AA49C-9CF8-4B07-B348-F4FE019430EE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C58ECEBC-48EA-4B36-B77E-AC2BF8283ED5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E3884D6B-0702-481B-AD01-A6C7D78EC2A0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02CD5FBB-383D-41F4-884D-EB73D294DC37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FBF40C51-0A7A-4607-A742-E25D370D5092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79B59D4E-E80C-4399-A031-6E637CD2843E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519BA3D7-7AAB-4B5B-8317-F9E1AD1710C2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A35A2285-7122-4D96-ACAE-E8C8E793A6A4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43C503D1-9DF9-44E5-8E08-9CADC7FD09C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E2B16095-B7BE-495E-BC8D-DD2D15E54E0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4862EBF0-21C9-4861-9552-2B25DA3EEA50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89197EA4-71D1-4AA2-A48B-7E933381E09F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7896C6AF-35FE-4F82-8247-9F62FC025134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22F5F6DF-BE34-4C56-8368-7FA8B95EC50E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8D73E7EE-A4C5-4940-A015-49254F860047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E115EFE5-D565-4BB5-A358-B6E3760B615B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85BF82FA-380D-4BAC-AC27-1AE14C7A23AA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A445A039-13B8-4BCB-81D2-697667042FC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5FD689E6-3A6D-4C89-A2BA-EDAF29DE272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2CB48DCA-6606-4ED5-9B3F-92C5E6848C31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E632436E-C1C4-4888-A21A-15C1D0FEBC77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789EA9B9-E3A3-4DEC-8CC0-E1809B71F98B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84D3572A-4875-462F-B876-484EEC63BC3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93523119-A305-48BA-85ED-D2C993E6625E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0423FE33-72AF-4AAF-930D-A9B734194B8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F5F1FDEE-CA0D-43E8-BEFA-DCA3FEC0B32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D9C93C80-0812-4DBD-A039-BC87F3A9ADA0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16A5F519-166A-4899-82E8-7C27101CA00B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97D8B161-33B9-45C9-A9D1-B9EA6ECE65A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BA8F6E4F-EADD-4F74-BF77-55D045184CC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D233E643-E281-44F9-9BFA-C68D4F9C5E4F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1E4577DC-1652-4332-8EFD-F959AEDB51F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2D99E4B5-D169-4EAA-A24D-A7DE5F051926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A2C28AE9-CA7A-464A-B443-7F41E18F21B6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04529A80-23F3-41E5-93C7-E4E8A340F10A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B0F8EE44-8ECE-4C45-A9BF-6BE89C697FF2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A2FAAF9B-8A27-4A0B-ABDA-28F4346BA7D2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093C1313-8E89-4139-A695-AB14FEA7A2D8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F999BBC2-F370-4E5A-AD7C-B2F77686E79C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15BA0104-108C-41F7-8E05-CBBCBDF44C36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63C0A1CF-A58C-468F-BB75-6D6C02ABE2C4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2ED6D1C5-EBC5-4FF3-8159-ECDC56D774EB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AC48D108-866C-4E93-8EFB-24D6B50DF992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A05943C7-DA1C-4FEB-8C4E-883536F8494F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F5B28CBD-B2D7-4913-890A-5C157B2D5D9D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053F6887-017F-4B56-BAF8-4DB013B79BED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494A84E1-0BE3-4EAC-88C5-83E0BBA73F15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AB1BA746-6259-4E18-A5F0-BD8948A00A3C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F6DF931E-9A62-4D55-B35D-6F57155F82AC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BB99CDD1-5B4A-451A-A047-B268AF0E085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F3517822-E6D2-4E40-B8C8-2498DAC257D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91893BB5-D454-4B5C-A981-9A8FB358914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8EB99237-C088-4491-BD48-48ABA9E5DF44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8C88A08A-EEFF-4D73-A863-4B3B0A6D20F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82FB3B75-3D99-4684-99C5-5E0889FFCBBC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9EEB68B1-D844-4766-9DE4-8C877D21AB25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5532E791-DAD2-4A38-97C5-B915EAF1B561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EFECD268-4D93-42B9-A0E6-A3561737D56E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30AFBB58-249D-41C0-8973-57FB13187EA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2EB7FC40-143A-4CA4-9E9B-9A53CDD10816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734803AE-64F1-4749-92CA-BD77CA55898A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92E57D39-FE4E-4EF3-89A7-49A87951D44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88588FB4-3DB8-43E9-B121-6C2F485B2EC3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E826DE6D-2508-4382-A87F-F15A1A0FE37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CDDC6E84-CB70-4DD3-AA22-C9CD34927398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B7BC338E-F803-478F-9BCA-73F339A993D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EA8E8362-1635-4924-97EF-714DCA8F7ADD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BAA0BB66-674C-4FF3-AB38-2703BE7F2D19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8B33A8CC-5043-4B86-B9F7-325B1C74CF7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8BAD88A2-B3AC-402E-B83F-445AD3D5AF5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D354C5B9-31C8-4C68-A78A-1AB41B1B7661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7B7D8AD1-0DB2-49DB-9C27-D028A190BD32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C260DC0F-61C9-49CC-BCAC-F5B5D8AF2733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AE6C2E89-87E5-4327-AAE2-FBF7283BAC4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674BC51F-2A39-487A-A0F7-CDCC28CDE43A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FCBB13E3-7B5B-421E-AF03-CFE1ED97495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391F019C-0828-48EE-9017-85EA959DB02D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7CA238D1-7E20-4E09-9D8B-6A0EE96142AE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F016920E-722B-47F9-9D3F-A72D9FC614F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FCF6C260-AF6A-4198-8171-B51DB0EB0A4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5913B110-5B40-4DBF-904B-A8787596F130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CE330DAF-7A30-4088-A7D9-18DB4B0A7D39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1EC4AE48-0D05-4E4C-AE7A-DB3413658714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1E406839-9A09-4A6A-B99E-FFA2B71EF900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ADB9331D-5155-43BB-8DA1-EE15ACB35365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9FCDB2C5-0F95-44EF-BC0F-2BB49B2A8FFD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B954822D-8E88-4C6A-AC58-3957054E974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EC02BED4-A474-4C61-920A-74165D7395B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9A8C81BA-A034-427B-82E4-52F32847003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7D5D92A4-F6F3-48E7-9D47-DF297C5C566F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F2387AF0-ED9E-48C9-8924-155B8E70A0D1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47870482-3A2A-4957-9D6C-7C238D8B047C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22B597A3-F53B-474D-A54A-907D45BF8F0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FB1F47D5-3F8D-474D-9A7A-CC43E63AF0C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C8C2F449-5C06-4653-B75B-8CD63063B91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3CDCD84A-158C-4DEE-B6F6-2C08E53F7114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DF496EFD-7E11-4318-BC27-365749EF46CC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72B3B240-5C8B-43BE-8AFE-4EBF13E76FC1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50890DFF-E33E-47F8-854F-AECF84A3C8E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486ECCEB-8796-4C23-A461-71401E8635F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8917AC0A-3341-444A-9938-080065357317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3FF430C0-E43C-4B70-9AD5-8953611ECB4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0CD825BA-6B71-4E8C-9B99-B29A1431996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D485A0EF-12C2-40B9-B3CD-A383C24856D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9B9C27E3-2D0B-44B5-AAB5-E9D2FF04654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1C56E7B2-513F-4479-AD78-11196E06A900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C5264D3A-DF11-4AAF-862F-B9E7551A76B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51DFD661-830B-47DE-91EB-0969235F4C8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4FF4A740-8A2F-417C-8C01-95372C0244D4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FA9FD276-6E56-4B54-8662-8553A48F7277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BF54DB42-F36B-460F-91D2-58CBB7AD351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D037E80B-ADF1-4099-9A31-C162C7CEC8DC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4C2A1475-C36D-4697-85AB-3DE2ED08153F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367A4482-6907-441F-A36E-AA01A9C9AD19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4B97BE0E-32AB-405B-A181-3363439A1254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EC8595AC-0744-4A24-9896-7BB01EB80257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C13679BB-93EE-42ED-A548-09E21B332D5A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4C91772D-64BD-4369-97BD-8CDE2DDA03DF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117F58C5-7655-47B6-8B23-6B700FF45E42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20B8185D-89E2-42F4-B0E2-6B2C8A436A4F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869B5CF8-31A8-4791-88AE-6027B0D22F20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8F7B8D46-967D-4CC5-8E9A-B4543AC2F6E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56E44E0D-BA47-4B9D-A405-6D533B40D3B1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7846497F-7B5B-4310-852C-06F45E472EAA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7CFEA723-A5E1-43E3-9042-CF07E790ABFB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F3BDD8F3-5279-45AA-9F91-587AFB8DA554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58696A7D-790A-4FFF-926C-798012991FAF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C7AB5805-CF79-4CBD-9E51-339BF0F4A58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394C488A-7D00-4F3B-965E-BA60FD0D3EB1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3037DAA8-444A-43F9-93D5-44C8E506D872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62F8AF76-3965-49F2-B030-618EA9115D8A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9B0445C5-1217-4A0A-982F-826578C79B9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54466E13-BE85-4804-82C9-3929512F35A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8A6F0433-F778-4A11-8E7E-ABDD3488FD9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AB837046-B48A-47C3-9052-8C25B839ED87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E04014C0-A3AD-48DE-994A-465EA32FB9B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6BE3EFD7-5EBF-4A22-898E-C13F6CDCEF3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ED39B2E3-1B46-496B-A06A-CDC29416FCAE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5ED90AB8-B62A-4F89-A99A-0054AFD1BD6E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74DDACE4-E286-4262-BDC9-C6C114F161B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8BC740FB-CB38-4E71-A975-F22F9AB32BBD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F5DF50DA-59D1-4922-BF27-E9BA559433A9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2DD1BB34-D4CF-4575-BEA7-F72A40C11757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D0C00938-792D-4CBA-97E2-2B966D8189F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0EBE3B7B-A7CF-4F68-9C93-C630064B89A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102F015A-4EA9-44D5-A9F9-C6500E82A22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E23EB26F-9E22-451D-91A9-411F41258750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374E98F5-DD59-4A06-A345-C29A0FA7602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3789A67B-36CD-4A9A-94F8-A241517986B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7A6ADA90-C05B-4218-B88D-C24385BD75D1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F8E4E277-C784-44BE-8F17-B0963A6D697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F87B123F-F592-4ADA-B10E-AEA504B4287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92FE73D4-4D59-413B-A8CD-A0F350930E0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733486DF-9854-40D5-92F7-3ED8B9DB1CC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A404216A-BD1F-4E99-87A8-B605918F325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25DED1B9-EE74-4EFA-8D4B-9D396FC5CE0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AC5C5865-2408-4E43-BB14-B5062C4C0B1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A9A65FF4-685A-4847-A27A-C8B3A0F54557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B2CE1D49-5719-4EAB-9C1B-1105CC4C6F6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65262A2A-9BEB-45FE-9D03-01096ECDF32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A7F0A7C2-6454-425F-A6BD-DA33DE47C731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C8FB6DFA-B9AA-44D2-92A7-2018C46443D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04C742B2-5E2B-4BB0-A4D8-4E033768A15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55DA868E-249B-44F6-94EE-B0E95653806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CF74AEC1-BB24-47CE-8F37-E387693F46A1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EE015AD4-19B2-41BF-8AA1-967CFA07D105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0485E29E-AB55-4B78-A6F2-789EEAAFBCE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17E2C0E9-ED71-4091-8B82-5DA549860FF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9B28EAD5-1A6E-497D-A99F-D41DDC66A010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B97DB121-87D9-4CDE-974D-7DC4FB92622C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AF8CA256-CA27-4110-8F89-4AE35B9B2B44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9B719D93-08CF-40C7-8B3A-185CC45A22BD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3B3F5F6B-B22E-4308-9814-87BEEADDD5A9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134D7816-432A-4B14-AF68-32F879415D6C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AA2A3341-C8AC-4F51-A380-6388F6BA2F0C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16D3FE51-EE28-454A-98D5-B9F55F64E1F2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CDF43AC5-5D1E-4EC5-ACD8-FF79C03C15DE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0420040D-2983-4653-8720-B64404A93C97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458BC87A-13CF-406D-96C3-6C2D5524031E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CC519473-01C3-4F6B-8039-361B336CD62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2A4CF7BA-AE72-46DD-BC31-6BE626E9754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8ADE43CA-2265-4262-965E-36262A90143F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5453CF3B-26F7-4FD9-99A7-2BA9D9535E8B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C9D3E3EB-23B1-4E58-8B3D-DA6D194D7380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4BE581AE-ABD6-4E64-A986-E7DA690ED981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A622FC59-45A2-40AD-BD89-C25D0B2A7D0D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066BBEBB-5817-479B-9252-6EB96B205394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F5B795B8-1D7C-42E1-B496-45D7E86DFEDF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32B30ACC-562A-4F33-B946-F9458E18850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4D77FD06-DB4B-4B3B-B4DD-EEA51B70F15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150E7F60-3860-4FBD-B3F6-DF6733018FDA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1447DD2B-B636-4643-A99E-2EF35D6B5A82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0055FB93-716A-458F-A22D-64C865015448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3798E4F3-B84A-4011-9DDE-5D4793DCD41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A3DDE9B9-D244-4AA0-8451-B368F97A0EA0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193134FC-26FA-4F7E-9507-013802DB1DEC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029A47FC-3B99-4E5C-A307-DA335526004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8EBD2CFA-2711-4184-874D-159F1B5B8032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F60CFC44-57F3-42F3-B678-01FFBBC86A23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99AD1342-0C0C-4946-8092-2A43CA46C275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FA266E2A-0203-4484-83DF-0FB14F63C1C0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3BC7EE48-0BA1-44C2-B72D-ADC8BE6A32B5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21CA07DA-9C2F-4F5F-8990-11AC380325A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D080BA93-5333-4125-8A00-D73608395A0B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54FDA020-6A9A-4EB8-BFC3-E7C1F719C69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63F488F1-0BBE-4CF6-8F1A-D28A945E01A9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E6A2750B-37EA-4771-9B6C-4993D2E04576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133C755B-2876-405B-8786-2323F06DF7BD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1EC1C9B0-0174-4D6B-9EFB-9B49B1F6446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6011A495-4E01-4951-B701-9D192D954E31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B4854C11-DFED-40F1-861E-FE0E71B91973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9995E798-EBD1-485C-AB03-DBF5AA85AB92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9252AAB8-F1B2-4E2D-899F-0077BC9CE51D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77AAD830-997D-4105-8545-8B3ECD749C8A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05CEB1D2-1BC5-4741-B6B9-BEE78AE4E240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0876C9A8-A066-48C6-BB33-32742399096F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0B17A811-32D6-4E60-B1B6-FD45582F2BAB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A7248744-42A8-445D-A10D-3C53185E88BE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226268CC-7D66-4A91-90CF-C87F73D0EE23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95086B6E-6269-4988-927E-673F588AFA18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91FF9B95-C198-486B-BE2E-56B8C0BDF59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F9FABBA6-BF1B-4C31-B4C5-45EDAEB9653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C7E9A062-C4C9-4BE7-8E97-8AC24D3BC23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19B2112C-DF3A-420E-822B-F3CACF4805F7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BEE21D03-16E9-4E8B-8568-D13D41A8CCC2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FC594673-1018-4902-974F-CCFE17A135C9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763018BE-8B29-44E2-BD2A-F5F29B4ECF7C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1776BED9-5CA4-4404-9076-7904687AB677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002F9296-0A69-4337-AA41-DF1E6E093DCF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E65285F8-F991-482C-B70C-A5D88BCDE84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93FA7B4C-54CA-4D79-BCF9-2AEBB7EBB8A7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311487A6-1359-4CD1-B5BB-66C680D63213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2D6D49D2-0086-4D37-BEB6-0B0652CAD41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A3303758-8593-42CD-8B7F-A550C4DBD57A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5FD6534A-2F21-4C94-860F-81A8CA7C8F2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3045613B-3C85-4801-8899-9431112078DB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387AB00A-0643-4922-A016-902043667CA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56B2E11F-6C25-419E-AA7E-A0C83B1EE2A1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9ACC0C9E-26BF-46E5-8177-0C76065C54E4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1F74984D-4F77-4DCA-AFF6-929DB6DA515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899A04BE-C876-42AD-8734-592B868D960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143AE1AE-A724-44D8-871C-3C13378B1957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F69E6787-A28C-4B71-99A3-CF2730829C15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A9D4A5C7-E6B0-492D-BD0C-730D7F31E725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A17AB7ED-489A-4DBB-AC4B-FA668270D32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9C16EF6F-8849-4C41-B274-2002767C55D4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C409A63D-2F2C-4C71-B0E0-76D235A0683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C8029F29-4086-45D5-8203-5943D0852C84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6AB8BB99-A6D4-4484-8F90-4A1DAC3F0DED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D2B3D75C-451B-4EF5-8F1D-FA2F87F789A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174C024F-0CB9-4596-BEE3-B05592967AA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28B76AA9-D0A0-4559-9898-05481BF64CDE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B25AFF1D-C249-42E8-A601-C0BA2C720D4B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402B9964-92E1-4C7B-A8BF-0DC7D5E2384C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90E30B52-8A84-4018-AE23-80BC7DA930F8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119A9BFD-D013-49AF-9E61-6818412D260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A8431264-3573-474D-9ED9-DF0C4CC4BFA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B55A7393-288E-41C6-9D42-E50206652D3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EBBBF868-6AD2-4BD9-9378-6765ECECDA4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D7BBD2DD-3FF2-4B55-8783-BD9374C9345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16CA159B-3689-4E72-975E-335F9A1131D5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3EBF733B-EAF3-43A8-BD06-5BBFF3D23347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2A39FC46-B20E-4CD0-9832-A4E7841BEC88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1385DD18-5576-42BD-BB20-01C3412B6EA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D63FAA81-A6F3-4EC1-A8D1-EA1066C780D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7B8772CF-9A5D-4D2A-BF22-C7E201D7084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8DA7536C-2E28-43B7-95F4-E5035F89820A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817642A5-9575-48C1-B444-BEC7BBB8DA82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F274D57D-8341-4E72-92BA-BE4135344163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21C62EEC-DE7C-4827-8146-27BFB04D67F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E8F91E18-4272-4686-8EDC-19D96814336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9F3979A7-D6FB-4A2C-869E-36C5E8331A3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ECB1D8F1-8600-4954-9E5F-BB3D50A8366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C1E092AE-76EC-4A02-8C4B-59EC0044E27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15919999-82B4-4778-B7C0-743F3E3ADBE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19126597-0594-4D74-85A4-25841CF1A07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BA802984-3955-4AE1-B6B7-DF10F6F21C44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D9FD57DB-6175-4025-8352-713440D3355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822C89C3-AEDD-47EE-A4C1-ABB18F77E44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4380B98C-FB7A-4D84-A7ED-E9B4AEFFFF29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37AB4166-14A7-4556-94D0-D37852F87486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B025ACEB-35E9-4DFC-8A9E-F89C941AEF97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96ED8230-DBEC-4630-9CE1-35A83B869973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4E1DCDC1-7573-47AC-B6E3-4EB572D761D0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35F05CC4-9491-43F1-AF41-803A85C7487B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1132AE6C-4C0D-469D-81F6-AE0E81FC6CF4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DD15195C-C15C-452B-ACD7-BD49366A0E83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FE02420D-2C10-4EDB-88FA-07C161474139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FB61E79F-8525-40C8-B5A8-B3294ED6A0B8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EEC4AB40-1398-4AE4-B7C1-FC9A4C32A932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DA6FCC23-5ACA-40A6-9B48-12D24509D142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D3284FB4-861B-4C3A-ADD3-539C03AAD3F2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9B79B824-138F-49F6-B6AB-F0C5C4A1A09B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85D8F062-8570-49EE-B587-4FC4E027A497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0F46D690-02E8-4C46-9FCC-4CE406C3772B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A06CB134-DFFC-4D66-B90C-9A7C3FD75A5D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B823E044-B3AE-4925-965B-1E60A83EE3D7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4750F04D-373A-48C5-A878-4D159A34C084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766A051F-676C-41CC-81E1-4DD232F3CB9E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B7BCA4CE-98D1-4BE7-AB2F-C71BBDAA223C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FA3A68A3-2E89-4DA3-9FE7-E29969781A3F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CC924A94-A4DB-47AC-B286-A36BF3169C0C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4430BDF5-974F-420C-B50C-9F4D156487C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521AFC94-31EA-40FD-A92F-F5344DBA262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39BA46F3-2204-4A37-9F9E-2D2C77BFFB2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48B2DB57-FE8D-40B7-BB62-4BFBAD87DFC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DDAA354C-B527-4CF1-AEE3-9461CE13524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E5398652-0AF1-4D9B-8470-99D453DA7F4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6400CDD7-864B-4212-BD97-AD4BCB429EA5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5D487671-D977-4E1D-B5A3-3A647CDD9209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A5DCECE8-4D8F-4F87-A05E-7EACE954C23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4D947A7C-50F4-4FB7-9A2C-80B1037F7DC8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6E43066D-5CDF-49F5-9063-A8AA65033642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1803EB17-6B23-4C42-A524-B0A9412642A0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4818E18A-9346-46C4-A908-A58E0A9FD54A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1A39A1C6-13E5-4987-A09E-91DBD12F357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5976CE49-8F6C-400B-87AB-EFB40A75EE7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41A33BCD-E12E-4E99-A792-6359267C778D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AE7A952F-8032-47EE-B2BA-DA0572E5516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9E8B43D6-4A5B-46DA-AD5B-104D3E38122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EBB5E9E1-2CAF-4BEA-810D-B4B57E09FADD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B030163D-0381-459C-9AA0-228A07291DC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CD7FFE3A-D576-4AAB-90F1-EA1BEED7B02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33A65732-6BDC-41ED-B7AE-61932502D4F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1FB64194-2952-4C31-AAA7-EB63AC6C6C0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03544DB2-5B12-4CA4-B40C-DA49289BC71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5971B56D-2D51-4643-A2EB-02BDA7330F5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ADEBE18A-DD97-4E4A-99E2-4D20D8379AD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D204981B-77F3-4DA0-AF59-A770D0ACAE12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CD31D814-7E84-4EA3-A939-7387FF2C8B2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D1322447-8190-4CE4-933B-EB4FC51FE5B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2826C357-7477-4463-8B3C-84906DFA064C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DA888FB0-F63B-4182-9D34-F0E41CA2830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4E305F6F-7835-4547-AF37-1524C9D9802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2D31E9B9-43AF-494D-B445-A8100E86294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30CEE716-70B5-416C-A22D-5B97DA6E1DE3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E3444B45-1D1F-417E-8C03-3885194FB369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639F8BF1-A956-43CE-A7D7-0E7DA9B3A2F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AF646017-DC0B-4CA8-A70F-8EA046F1E0D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5F8FEF4B-35EB-47E8-AF9A-ED9C8BCF7F32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147D808F-3AF8-49BF-A0C7-42194DA66681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2C4A87B2-254A-4AED-9DC4-4115B3EA4B7C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F9E59AB8-2ADB-41C9-87A2-D18DE568ABE6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1B087189-C495-44CE-9301-6BF132D3B876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EBEB6BFB-E5DE-4ECB-A9FB-2393BBE35365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0AF4A49D-91CF-4381-B844-A413CF637393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982A9135-1FD8-4767-A302-7A3792D649B2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1B3CB960-AE2C-446F-8308-F9F4B195D459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E0E5C41B-EC41-4BCC-9605-715BA0F1487A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57D9C2D9-B376-4CA9-866B-4FAEC1827CC7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C5BE7928-685D-4960-8971-320308C8652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BE33C540-B2AF-40F0-912D-EE17AFCF716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DAFFD218-5247-46E3-8644-2B5982A6DDCF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49114D53-3B26-429E-A5CE-6889EE159EAF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FB672A3C-FBCA-48AB-9807-38AC79C5544E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8AA82EE0-5470-437F-AE06-1DEF1F662AEF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39221C00-4E3F-49FC-8636-CEEBFE464ACD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6C8A221A-C58D-4DBA-AC57-DCCF100E6BFA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A4FAF416-ADBC-4032-AC42-67DCC1136F47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90CE12FC-5289-4B72-9555-316A9A32694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46E95A37-41CF-4ED7-A863-686826689C1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2D1F21EB-AAD1-4687-8D53-C91265F1A195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C78AFD1F-70F5-40B2-A9B6-EECAE5FE99BC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E994204E-52E4-4BBB-811C-DA54FDE085FF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4158D23F-1B14-4E3E-B5FA-7AE6C4904F1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6F9A7AB4-A63C-4672-85B8-CD17828D66EE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8545976A-B815-4572-965C-3D9F3C8B49B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BC6508B4-4B4C-423F-8739-E91FBE77756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6A53333E-1EB5-4222-963D-C1E837AFD5D1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0FDE4322-F201-495E-B6F6-B2A4E532C5CA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C48AC7D1-2478-482E-AE46-AB2A70D5230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A66D2CB3-7AE2-42F0-B874-24B53C9DECB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4713BE2B-D32D-4EC8-8DEA-439457469FC0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007BA024-08FB-4333-A646-6B0D5273420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05BF1CB3-8B4A-45B9-91F8-434F90C399B4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DF775E22-5DB9-4AFA-A5B5-311203E8A71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51D892D7-5FF6-49EA-8D92-4216AD7DE2C5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193F84C3-95D0-411D-B672-9315DAE6ECA4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D0C7EF92-74FD-4CFF-9AEC-978FA51A180C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D386AE69-0E33-4BAA-99D7-68F617CD9C1C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D0EAB181-1D6D-40CC-8228-6B5128B2373E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14F42B80-8B72-4FD7-BFD5-A7C8D1A56B4A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D960BA1D-11B8-4C07-9EAE-A2C271797029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6E5E28DD-B7C9-4A22-9EA3-A3E197EB0789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E2CC6090-E9B8-401B-ABF3-07E436558E70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0BC83491-1AED-4F11-BA47-92C84DC1355A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BAF8F670-965A-4A7F-AB2F-0C829BBF160C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AA0FC44E-FE8F-4360-8775-27E0DD7CBBD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DDEB8908-3724-4C75-8EF1-D933C1E28D16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D4714A9B-796A-4AE1-9376-EA457088213C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859ABF13-EE92-4132-8FB8-FD58CC7AE51C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122A357C-FD9B-4AA8-8C3A-877665B5D5D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C09F71D1-8021-4C53-8FFE-55C4A3A31F4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4FE3EB7D-6A0D-4290-97CA-D57FA63D1A5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8585C8C9-BEA7-488E-AC42-E8C4523BF9BC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08C1C1A5-A8E8-48BB-A8F7-B49681C70EDC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92D40F6D-CAD5-4312-9829-524D538EC278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7C68578E-EE56-45BE-8950-F801543E1759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11F50EAA-E194-4FCB-B8BC-5CD4BAD6271F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A922C56C-6201-484B-B105-65FC340F39FE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D645191C-87A1-4D5C-BAD8-D3EDAD4E664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F9C4373F-9863-44FF-8E63-184417859EDD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C60D2D54-B236-470D-BF17-6B89A017C105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18F72A5C-46CB-4D1C-A751-09816F704B5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B9001EEB-3A1E-4656-ACDA-B1941DCE9F75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5B20353F-899A-42DA-B7B3-DF25FB9A5D5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0551BABF-3BFE-41BC-A7A2-1C24A325CE77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CCFEB834-D53E-46F0-AC63-D2E9C31AF5B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6D421EFD-BBC9-4FD8-8C23-BC3114B0BDCC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C1239301-7F94-4440-AE25-450DC99AF4AE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5398B97B-52EF-4C1C-A589-715D09519AB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EBEBBEB0-61C9-42D6-BD91-4CE263B5EB1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5DBB67AF-2038-49CB-82CB-AAA7CAA2562A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0926FD62-1CA0-4AA8-A680-5ABFCC46065F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C5A6FE30-2C7C-4B7F-8FDB-0D3E999CA382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79EF6BFA-64C0-4F33-A5DA-9AE54A0DB7E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704BE8D0-875F-448D-BDB7-A3983A2205BF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73F85B8F-1E9E-4650-ACFB-A66462467B4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D5D2E79E-9F2F-4787-A878-682B7F5EAAE0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6D75F3A8-6B25-4B47-BE29-CF156369E8BE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E1BAB0D7-3E61-4523-94FF-E85EF7E2854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79DF0BD7-864E-48C1-B518-E20EE932DFE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E3DC304A-0955-47AE-B6C2-F99506942288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01549A47-E969-4E71-92F6-A103F77E8562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3D8C348B-95BE-4A3B-AFAA-8D9B246A9B13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DA585FB5-F1CD-4D21-B8B6-E7F6AEFA47F7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009CEB68-3B22-41BA-B901-21DFFFC1C74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76681672-AB0E-4362-A36A-C6EF8ABE72DD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9C2D5BC8-3EFD-4161-A3C5-C1F6C9D79AF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D857B3E1-6D52-4CB9-9B48-DAEA98668FC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A7199457-9BFE-4CAB-AC7B-5F6C525DA3A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36DDF8A7-F4D7-4498-A1B7-BBDF033A3FE0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A707331E-E0C3-4586-9E77-EB8B9CA1EFFD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A60549A5-3973-42A8-A07E-99B822923595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A049E1B1-67FB-4868-BF7B-6806B67DFBC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688C2C11-FDD8-481D-A766-F5B6AB3E9BD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CF780994-C7C4-4F1F-BB6F-75407CB8788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1B762FF5-D17C-43B8-AF4A-9ED3A7372CEB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9232D34E-9493-40E0-91C5-2471FDD5A172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A457AF40-5A3D-4A91-9DCA-BBA2FF9F02FB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2019C7EC-43D0-418D-917C-5F6296ED73D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F2FDC15E-F965-4B56-A207-FE88B27DC30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CD03B8B4-DF5A-4D6D-9523-D187DC4DA6E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D6C87A4C-272E-4E0D-B240-AFE20929957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273E4824-319A-4DC6-8D31-05407C64D3F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761F4420-EAF9-4406-BE7A-A41B310410D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544CDC95-FE1D-486F-A409-CE69EEEE8C2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779025A7-6FF6-4AD7-A74A-2C8187474454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BD6BFA7C-2313-42ED-ABBB-20EF7DCBC9D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C5E19610-2808-4ACF-A045-1E410E4AF13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2ED4DDB4-223B-45EB-ABE9-EDA0072FF6DA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C45D7AD1-498B-4378-9D6D-CCEC4B7F6E91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AA630C92-09F1-49F0-8E0B-8AB7AE294477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DB8A4205-EC2E-43D2-802D-51A9074ECE07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43DAE733-273D-49B1-86D8-C6CE8C93DF0B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2BA847D7-BA16-4ED4-A4CA-0A13D1E5CE20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C546CD7F-D13D-4B74-8E2E-E8AB94DE103D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EE0D4C2B-6686-4319-A38E-F1A1FCE6FA9A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BFECC06B-A5C1-49DD-BBF8-ED0DE0FBCF25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A0844D02-A1BF-47A4-915E-B73C4DC7294D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8F915789-BDAC-4ADC-937F-EEB2582BDD9D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0C235B62-9F29-4DC6-93A4-B26AD10F9704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89CF9A00-1C76-4793-8A6A-1CAFB7C645E4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994AEAC9-CF29-4314-A4B9-BDD952AEB77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52C32527-94A3-4926-B12B-739C53D58889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84901479-B70F-494B-AB4C-10461D79F52E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6FE56EDF-D152-4320-A6F0-3D29ADA60F76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FDF61EC5-B692-4C74-A69B-59A448F4B22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269D93E3-F2C0-480D-B67A-38577958D506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380985AF-A31B-4513-851E-6E961E39812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8DCF51CA-4892-4F44-9404-AB8B02BE1E9F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56909239-AF08-41BC-9649-3F5AAD2C3F3E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535571F8-3072-4743-9316-B7EDC5888DC5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53A00859-8106-49BC-A3BD-3BB8B8B9682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287BE505-9A67-4524-A34E-D49B97FD473D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0D3561A8-08F8-4F7F-8E1B-A3C2095F920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49E85E93-0CC8-4A1F-B900-4B3537979462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A2BACCBB-5DEF-4F0A-899A-975253A6034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2F1C477B-9C7B-49F3-B4B4-63B89D3A714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703CF044-B1F7-40F1-8AD1-00EAB28D3974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A8BF33ED-364D-4D53-867D-E0D27F667D53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4E8DA2D1-5A32-4315-AA56-D6A0B216133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3B986F18-A0C9-4534-AB17-55C754B00989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1A2D8DF4-113A-4BAD-814A-56E8171C8E88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D1AFB71D-B6BC-4C68-A9C7-39BF8F5AC650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68AC4057-8544-4C9A-B137-C38939ED81C4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96719530-0F80-4F58-ABE4-D7F4291819D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D689A1A4-1CA7-4AA9-9F5F-10C87165C39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32FA01AA-901F-47E3-A052-5E6B3BA0452E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0A3AB985-2AFA-4DC6-BB60-DEEC87CFD50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F310FFBA-6B18-47CB-980E-937F8401EB0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4E8B5367-35C5-42E7-9C1A-21DF3F40F8A8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1275A899-4F9F-47AA-B14F-14BC9ABA870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6A5073D6-6DDB-48A2-BAAF-DE5AD4B3C22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1F81B9B4-5832-4FAE-A167-ACE777838D8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E1628FCB-F52D-44B2-B9FF-7F5D8DC79E8F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DAE161CB-B34A-4D55-B16D-8B4C419FEFC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72D28B33-0686-4CF9-8125-789DC2198E52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9BFBEB5E-9A03-4CA6-A3E3-503C7946665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297BF726-8417-4CC5-9F9A-6E2C22C3BD80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FD68AC84-BC48-425A-85A0-79CAC4AE3E0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F0BBA8F7-2DF5-4AE5-BD5E-06230A302F9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6EE791DD-BE60-437B-8028-B8DAE748060C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2B2BA80D-2EC0-43A3-BF25-E66AEA08D5D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17F93225-1044-46CD-954D-0DEF3E495B0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F899F124-9763-4872-B1B9-722265E0D9D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E9B9A342-3E2B-4C05-B0FB-CC264E8E327E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C1B3AFF8-EB1F-4D9D-9014-D6E67B136F1B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5B33D314-3A55-4671-BCE5-87D43EAAE8E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9DAAF2F1-0B26-4A64-B965-60096E624DB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A238A36D-2CCE-4D3A-9B92-F6F789864190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1AF0FFBE-0D04-4767-B7EF-48E4B65E61E0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EA57EE52-2B1D-4172-B305-547A8AF6B58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15431813-A4BC-47E4-89A4-0BFD2FDD75DC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536D3FF4-404E-4FC0-9A32-044C36ECD575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E6CE6282-15C9-4608-A324-1D14D7F8B10B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1D85AE56-331D-498C-8229-C3FCE9D3BECD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2632A554-08EC-45C1-83F6-C139BC579828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14F147B8-7047-48E3-9812-F4A78D5A74F3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F74E84F2-4E07-43E1-95F2-DE35C3C606A4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140E833A-42D6-48B0-8445-20500B36E4E2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CEC0F7DF-0D8D-46CF-85D7-EAD6FEDA83E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38947029-EDD2-48FB-9CD8-236B52B69F0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3FA30EEF-0E83-492B-A25A-ED8A16B804DE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2345EF46-C640-42E3-A1DD-94694CCD8D0A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57DFD9A1-0193-48BC-A8C0-1B64417CCA61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0033E8FF-8322-4802-95DA-DD088F96B337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106DEFA8-F58A-424B-AB23-061B1F2BC879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FFEAC78B-AC4B-4713-804A-E23C0E6BB289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74775014-B97C-45BE-B6BE-9A0F71ABDEC7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20B51F9E-1A39-460B-BC75-478C54C42D5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03E7F553-EBF2-48AA-A917-0B445EF4C4E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88180038-3279-4EDD-9665-3EC6AEA70AF4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ABC0A16D-973C-4B51-8904-E11F7FB71CBB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C3B63057-CBFB-4B0F-B941-028ABDCDE337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BE216FD3-DD38-4338-A995-3A0E47136D3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143EAABD-2F45-42CB-B6E1-5A7DABC7E8F6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197F75FA-5FF1-4443-8C7B-1FFF1CDABF6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CF46188F-0A49-4134-836D-F1EFD5F6761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70951912-0391-4D61-A68C-BCFFAC4F18D7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6BCA89E8-FE96-4336-AF1F-116E2F1DB2D4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CB06B1D8-DAA8-41B4-8818-B8FA08C2F4AB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139EA115-503C-43B2-8E5D-77DA20044D3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B9FEE1AD-D7CA-446D-BCE8-C0DA33D83A04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AFD5553E-4C21-4671-B14C-694A4069973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37234663-DC7E-4932-BD00-DAFB5139B002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1E375109-B32B-420D-9CEA-3DFBB03D8A44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97A65A85-FF33-4323-849D-5C5BDED0A533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3BBA2756-0C04-4004-A3AF-15FF5822121C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333C1181-2EF5-4D5D-B387-7A36FA69A005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496D5E3C-A051-44A4-9963-A3509400335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41683C89-6741-49F8-9C95-F3B17DDDB6EE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124AF216-F089-4066-B0BE-79C4BF513AE6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12628392-7082-4C1E-884E-9F2BEA0FF37C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E0BA8B6E-D0DD-4B91-9323-7781CF524F5B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6035F606-EE74-4B85-9154-BFA4C8DF840A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613FF122-1EFB-4CE0-AF9E-785882DA024F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9C37684D-40CF-4F1D-A20E-88FF0EBE6EFA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2CCB77E7-6943-4862-B4BD-7F93853AFB15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B5E07CAA-1490-412F-95A2-2D3B512E158B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AB4B1827-D3E8-4A54-8FA9-4861600430DF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E5D14BE5-65F1-42E1-9A39-F4DC5459F9A7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71D691FA-A296-4481-BFA4-29875792D04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1952E210-7DF0-4C35-B6F2-0255A9AF654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CD7DA0BE-5FA3-4A75-ADBD-998E91E5DC8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52E1261F-B0E3-4148-B067-29A3C9B0A03F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528E4F40-2187-4160-BA66-6913DA27FE6E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D9E4DA99-7C09-4B4F-9BD1-E22E98EE2CA0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F5E81F85-2EF5-4CF9-9047-6DD986D81107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3361C9D1-0FC6-4B5C-BCBB-A5CA1AA03C4A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47AD1FF0-612C-4E41-81CD-CC340EEEA0BE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5E9FB4A3-F725-4CF3-BAAC-A1AF5DACB4D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7F39E7B2-A222-4919-8D1F-4A6F672FDFD2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75647461-1F76-4743-8C44-A477B9F7D46A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91C00298-E061-4BE7-81A0-94378107D96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B2BE7F8E-62BE-4AB1-81C2-4049E4C4719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8275E60D-032E-4DEF-A810-1C77375E90A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DB6786D4-E24E-45BE-AFCB-BB26614F9C90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F5951EA7-12D9-408E-8BE8-6E1026403A4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C8E85F07-8D93-4F3A-BC18-CEF0A25E493B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0D586007-D415-4ABA-A985-3C4DDF2D6009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58472D6A-5343-4747-9D38-8899CF4A071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5089F3DE-48CB-4DFC-940F-82458E3CD18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126D37D1-F069-4B0A-8C4C-815B44F45CC5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B2405ED6-529B-49A8-9673-7DBAB4411BC6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614C4834-F501-4ECA-B886-8A6C5544E9D6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7FCDF319-ADE9-48DF-9E91-A2873363962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6E94EAE3-66F4-44F5-AFE9-2A492E71164A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89209659-3085-451E-B1F9-E67C1DB74BD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AB2034B2-A3F2-4A36-AEB1-7E63DEA1C203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B430DBF9-6408-4E58-ACC0-545E39128C1A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9A25090F-D2FC-4928-885C-75397360A25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74A26F9C-E412-42C2-9A29-3DA651FF46F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14FE6EDD-1313-48C6-890D-A60C9673EC05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C3986D3B-5DEC-4645-A6B7-B90EEBEDD45A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AF6DA7CF-AF39-4220-BA25-A372B8D3711A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3ED73A72-C6B2-431C-8A5C-8C6E6B632C28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7FC6AC97-3B15-46A3-9A50-9225A0ECC87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0E1698B3-254E-4361-B7B2-76B3116DB6BD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3E006044-70F7-4B8E-9C66-293FBF716A6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0308A066-EEF9-4B95-9002-FE3A3C9F1D5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56E0F27E-7692-444B-8A63-13440EFDDFB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D5AF7C82-7A6A-4CE5-9F1F-379E595EDC5E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B8C1123D-F880-496B-9D0E-78D9A1CB5A6A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AD652697-3C00-49E5-A19D-52EAF325CD38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3455F3F6-297A-4028-8DFF-C32A4BDAFD7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1729662E-E0DB-409F-BBA9-BDD31B41589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B0337542-A4C1-40D7-AE45-B43358BEAD5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6265BC77-3525-4067-B88E-3D181F8BACF8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7B4EA7A2-72AF-494A-9A4A-EBFAB5BE93E0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B46FC344-0B5A-4715-A432-5CB572D487BB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9525643A-E1C1-492F-8713-3F91E11B4AA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0E088DD1-6540-4B29-BFC4-58F6DFA36ED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5C2C8D65-F67D-4AEC-B63D-7B867953A1E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229BCF94-8873-4CC7-A6B4-3A14B1A27F8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2C7646E7-3037-4C2F-BE63-36C93536DCB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5A4B894D-3801-4145-A624-E748E43CF18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29D9DCE8-D7D8-4E0C-B64B-6EB76C1852E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F01EB0D6-5A27-4CE5-AEAB-6C8E8A982773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C6415862-B8F3-4EAD-A00E-0C4CA42CFEA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FB0103CF-E96E-4DB2-BF85-8C1FDB329CE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6AD9D443-AB1C-4DE9-ABA3-EC97658CB9E8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A0BD0EDC-A6C5-4DCA-9346-66F56F4E7A97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32E876E8-CDB3-43CA-875B-6506F6814617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89219C85-0F8C-4FFA-A946-84E4960C952E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477F0310-FE2B-436A-A2CA-3913548C27A6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CD370A40-B721-49A2-B8DF-68534DFF2A38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ABF504F9-B756-41E4-A0B4-AB4A3FD24B6A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F4F0D63A-181F-4F71-9C8D-A2234AE447F4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7801AA4A-9344-4816-856A-101F4F8AD4E7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EB80CACC-E87E-4E76-9D2A-56FC126A4CFB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7C31DA78-5FD0-48C0-BAE4-7E5809D635DA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DFF78992-48C5-4331-AAA0-9E0A9ACBF2D1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2C3B1CDB-E81E-4E74-BD5A-5CC3BFE305FB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3321A247-989E-4EC5-B601-B171A0251FB0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E843303A-BBC2-4423-A1AE-47E89B6FEBAD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6613DABA-6C9B-4871-87CD-0F90E13DBD17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5C44B616-082D-4DF0-8213-1CD6EC9F4EE1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3AA9C710-8A67-4952-9E47-AF84D9A4B9C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CA85865B-AC5F-4933-AB90-F7F5B8DDC9F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0B95331C-C088-43DF-A91E-F74E09F4249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9F146A9A-E854-4023-9AA5-796325BA1A72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FD46AA10-B77E-46A1-A777-7337DC0A1D1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54F2B3CE-5A68-4B91-9C16-1E8726ED4D82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E7145027-1F28-47F1-A938-4B69E213773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0606C358-A41A-4660-AC94-8A20AF7153F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05132A1C-DE8F-45B8-BE1E-CB850F2476B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3483FC39-18E7-44A6-9569-9CB5EF88639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3904ED58-439F-4083-8194-D0EAB11EE60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08582DE9-1B5D-4EDE-BF06-31F7AB5DA2C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36071E1A-D282-48A4-92EF-A66559E903FE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7E6B5A98-2160-48E8-8BDD-E73A4D52741F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6C09A5E5-8C3C-4E2D-A977-8F7AC28A2B7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6BA1E9C9-FBF5-4BC6-9A7F-1B70C3950444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A81F6546-0BA7-4DAA-BA4D-A5907F0F4E78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0B45960F-A1A0-4FC3-A26C-3BA648D94A1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3DDDA1E5-958A-4F1A-99E6-19B0764EF777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A0743E42-FBEB-481E-A16A-27F116307AB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7B7C1B6A-62A3-4988-9F96-3F966320F97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713ADC20-07C5-4FD4-BBB4-21C5C5F1393A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87F0C351-F719-4B36-9F4F-40ECC68F27F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D08726A8-BD82-4807-B5B3-A98391B4EC6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D50A9FB6-9407-4F17-ADDC-2C85E45E050A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7E1E6718-58F8-4048-8C82-54D02B53E2D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337028DB-BB46-45B5-9348-98624C24F00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8D5E9305-FAB1-49FE-9713-736109BBA1E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9DC266EA-10A2-49A5-A714-06310AFA68F0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25FD8459-B58B-4D62-9238-AD70FB1D7D5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18F53F1E-E944-4039-BD0D-C37B2CE6E0B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A0672AB1-85B9-4157-9770-320190D2954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5F890E23-AE1C-450B-A5E3-E542A34F49B8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51685F05-216E-40AD-86D2-F74E11D4812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07A51847-9D8E-4737-A0CD-2DE0C36466A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8A4020D5-827A-4334-92AD-68A2EA9561BF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5528CB14-F237-4C4F-BD0F-5CAF046B684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53BD63CA-959E-4C93-979A-6BBB6A97EE8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2342947A-ED98-494C-945F-F4E8B8BFB31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CD5095B3-94A8-40BB-9DB2-EAAB6F621B2F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33174199-F9F5-4ED1-86B3-5FD8B8FB4626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DD5D101E-2E79-4727-8047-EA8ACE5ABB0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00241251-F87E-4F3E-8B8C-7BB17BF8582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803ACE04-847D-4C1C-8E49-062BC04BAE45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69A76495-A5FD-4A3F-87A8-E9E457FA6451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5745D771-FB78-47D5-87DC-AAE97C7994F1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D4F01ADB-7697-41C8-9E4D-C14DC1FA2212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2E43CA67-3E9F-4CD8-9EB1-A966B58C2AE7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19C35880-BF81-4BA8-BEFB-ED32D211064B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C67ADC2A-FAD2-4E5B-867C-DBA4775D5A67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34DAE346-3D17-4284-95FA-C289A0F360C1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B376E455-92C0-4728-B50A-D8338566983C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7093980D-865F-461E-AD73-A27161911146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237E9848-3E57-4FB7-BE34-48DE52FAFB0D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37DA59EF-DAF4-49A1-9D8B-6F7289ED7B3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BF76E88C-3C07-4E29-840B-983208299CF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F59F4CD1-B89D-4BC4-89E3-05C0472630DD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038F26CE-180A-4B6A-8D0D-D3E98D1D1417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F65AD2AC-9DC2-4F45-9CBA-49C005687502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C8831101-1DC5-4F48-8BE3-F95152D76C92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CC95559B-E893-432E-80F6-FABDB0EFB3FE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C9D2912D-9EE4-4B91-BF29-6A0AFC8BD928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FC16DD87-22A1-4186-B1C7-795E04FC9FE0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C30C5990-4E65-44DF-8778-8B300D6BA89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3E95AE62-2489-4548-9848-BE6754DC669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5F31CAC7-8801-4A58-867F-8AF5D45C4C77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EE110789-8FA1-40A8-A149-D8AE12ED8FAC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C5206009-5295-4948-A531-2D3A8C41D3AB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9D30EE56-6058-408C-81AD-C841CA2DCDA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EA0870FE-CA8F-4186-8AE8-7C5B8522FED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588E454A-3DED-4D3F-99FC-465D3F42771F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E76E0101-92CF-4CF8-A318-5E4D9A2A595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73A2AF16-C4AC-488B-9774-C3C21F68793C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2CCD6980-8CA1-4D12-8A48-1F461A4B36A6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00B701EA-71CC-42B4-81BF-4F53EB98C24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29D2DF29-0049-4ED6-9863-73CAF4B412D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BFD3BF34-0C5A-40EC-9E2C-729CB7E55420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DE05146E-574B-4ADA-AFF1-E990F452476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421EA8C3-1915-407E-926E-574AF112679B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939542CA-9930-49DA-81E8-0B2AA2DA5FE3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AD6C0225-75FF-4011-ACB0-0FA3F9AD786B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26E9C704-E297-4378-B832-F8D16217FD9F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79FD32FF-80BC-4D8A-AFC4-F0AA7005C87D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0CCC4EE2-C33E-4821-A115-087311F45F00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621A50A1-AFF3-4707-8FDD-98528DF4DEE1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709A4B74-A1B1-473D-9094-6BFEF329F20A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B8B32766-33F9-4E71-91AC-C8DC2526D32E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D7F36FF1-4BC7-4C3C-B674-BE51ABB6D959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93DEACAB-4F06-41A4-8818-C2DA4396785A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FB6A9BE9-6DF8-4681-8B86-AFFB188989A9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FC78DE6A-7511-4674-8367-A3F53AA30C37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8268424B-6863-4FF4-B993-60358E37932D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F8791565-66C3-413D-B7F0-1306A5C0468C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6307E3D6-10F6-4123-8AFD-202A88FBAE63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D05B5B3B-3FAE-4232-AA2B-73FF17C8C16E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144691F1-A527-4C78-976D-90F3C66CC7B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E540C7AB-8919-45EF-8D64-1ADE2BE8841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7EF5F396-681A-44E3-9475-71985C21CFA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712A692B-A71E-4647-BE62-A2BD0DE5DF77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8A723AAE-9D9A-4857-B1C4-F4D70C054F57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D83C2D92-FD4D-448F-B6D3-966FB14E554B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448F281A-E87F-4121-B854-003D47BAA998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0F7273BA-AEE0-4978-80DF-AB7842DC5A06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5203FCEC-79D7-4B78-A9E0-560689CEE09A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0B7F9536-84C0-48C3-9F39-24BDD95B827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642425EF-69E7-4BC5-96E1-464DE857D450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C6F2883C-D121-40F9-9301-51AD9D8AF8D3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5B6DA6E8-9D4F-41E3-BDE0-5652135D077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65632E93-1FFC-4E68-A232-D11FD12E0509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3AB1C6F1-18B9-4422-AF65-00F1722EE8B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EEA95201-2A5D-4966-8C99-9087DEE77E47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456EB96C-A68F-4410-B3C4-397C2042215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F27B8B21-9372-4D8E-A0D0-CA7A544D6E8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7A4A13B5-00CE-429D-9BC0-AD5181DF9BDC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5D0213B8-D4BE-4CCA-B132-2994507B4E6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4C39CDC1-93B3-4BDC-BC79-DE46B867A8C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5FAA6176-BC8F-4F9C-B186-71632B8453CC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EEB9D269-FAD2-42FF-BB1B-EA14606A38DE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55E04DAB-19C6-4542-8B99-0217D8F9C852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668F1D29-1DCE-4343-83DD-4515BEBFE7F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F4EC26DF-E574-4AB4-95F4-CE739A045735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E4BA822F-63AF-440C-815F-BB8738926DB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E5D71130-833C-4427-911F-D0C0D10BF59E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E421035D-566A-4B7D-814C-E919C5268E0F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1F1D1A52-479E-400E-897E-9CAA883B378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D6AD16E8-0340-44EE-BD03-0CA19C186DB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D04892AD-9D7A-4D45-BC63-F3EF1B1E3629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35090701-6B45-4D80-BBC3-50E63C6054A6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35D86725-E69A-43FF-92A7-F72743F92BB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D754598A-3C22-4495-9283-70C1B77DD1CC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2977ECB5-20DA-4108-B95B-1AE7C293437F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10B5B531-1E04-4FFA-A713-AB09F73C8C50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5A5DD955-8DE5-4C6A-BFA6-693D1CB8510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C623B4EF-D29B-48FF-B598-8D800406011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BCE3B3E1-B2C8-453F-B293-A24287C97DC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908F5CBF-E7B3-48B8-917C-30909E13F7EE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60C0104E-939F-4386-8C6F-F6C2172BE500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915EA21E-8762-4495-BAF3-F7C9276B64A0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51DBD0F4-5A15-4E90-85F9-5B2F6EFF643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38FC9077-5336-456E-AA4E-5A312E833D6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66626AD2-8693-4318-9EA4-F1C9A22BEA1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080CB9CF-85A7-4F40-AA42-799F61D64F60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1899931A-56D0-4264-A791-B65C1F2B0564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C609FDBA-3885-4E76-A19F-CA26F620690C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F69C34CF-1E11-42D5-A943-9A3D3FE586C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5296A55C-95B4-4230-A683-3DEAE6E00F5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9E5FDC58-3C20-4104-BE70-8985610F8C6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5F281DC7-CAF2-4BE9-BDB5-5EBF455562C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3D5B9BDE-C6E6-4F41-A358-2493B21AED4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A9FD4220-F650-42D9-A1D2-12F580C73BA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264A8270-8925-4B14-B200-51D5253DAD2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B666C140-4F97-4151-AEC2-693C1446B772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7B8090E1-CBE0-49F5-9ACA-63EC0515CD2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61F41C82-A6D4-41AD-A02C-BB223EE30D7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8019E9EF-4571-462D-B384-4F95DEA04422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4869D284-319B-4770-BE0C-F54C05201683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856EBE1E-B3C2-412D-8012-85B1F8C1A401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2C6BC8AD-7595-4974-A25F-0634EF57A8F6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9C61736D-16B1-426C-944D-65A9FBACF44D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0CB373AC-0D5D-49A7-9A15-2D2791FF89E4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0D12607F-ACC4-4210-B6B9-5E2463BD0D1D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C0828C72-8E34-4AB9-8A34-C7C14F7D5A3B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67D97E6C-715D-4653-9920-8C23A152EA9F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E655DEA1-BA2F-4853-B483-F0DB0057504A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83CB6A62-027A-44EF-B7B1-1CD3B981FC8B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0A2ABBFA-6BF7-40BC-A64B-186DFDF6B70E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CC096B6F-A785-487F-B73A-AB35692A7FB6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85BF6E6B-DBB7-475F-A0E9-B1D2A4CA5268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D5033CA4-DC37-4705-BE77-835D972D5617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943D9674-DB15-4896-A426-44548EB21FCA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CDAE661D-314C-4487-8A03-629468CECEA2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1264FAC5-1E40-453D-BF7F-9BB0BC8DA403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9A91FB99-094D-4A35-9CF7-B6E78EB6B56D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979FF8F7-288C-40C7-9DBC-0962853B0583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6A24D4B8-4BE7-481B-8A0F-0DC3BB943D2C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61EC1E30-1E7C-4F8E-9709-25B181D56FED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CBE6A4A6-2EC5-4D45-819C-9F6BB3065DD3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ECA2F874-FAAB-4E16-BC3E-A19B4738D0C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5F46E72A-E540-49BD-9CC3-1562F09C465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FE7392B8-7BA1-48F2-AAEE-70D59E13B53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48AC1EA1-CB18-4637-B571-3E0ACD613C0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D1921F25-AC69-49D2-BCBC-61309DCA52A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248CD7EA-F454-4790-B6AB-7555EC9CC51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D35536C0-D1E3-4EDD-B40D-84A80A518A5A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EBFE3B59-AB00-4419-B91E-D30549349D3D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F5C9EA2F-F530-4BFC-9BFF-FB6C17240BB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0CBB432E-690D-407A-9242-2F3C8D8A1253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EF4DFB88-A2B9-4301-BE14-02B5BFDE8273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CF013256-0F6D-49AD-BE5F-C666F72D4CF6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4A8450D2-F4BB-4E94-BB4F-5F46DCA1599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39E269F2-6713-4180-9E62-8F2715F4966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0C74EA4B-583B-4A1D-A7E7-544D1B3C4F6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7FF04280-D823-4558-BC16-9AD7F4B5806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BE568F85-85A4-4546-8A63-399EBA57BAC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C84523AD-0347-4C2B-844D-CD6DA8D4033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60BEEF8C-4711-4402-BA59-C9C5B3565AB3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ADF8C9EB-D591-4ED9-A717-272DB242514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B5BF8862-F90A-4E4A-8955-735C5025EE6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AC2E940B-B6AA-4B35-B844-311C5FDA89F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1CA77AB1-45C6-4530-A74E-183DBA9873B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36260124-044C-4425-B9CD-C0EE3F88625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0533BF6E-DFD2-4828-8E09-B324B16620E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5F374232-554C-4780-ADEB-66658BFE04B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C1F90E8A-7F16-49A9-B32D-6327C7E5176D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9130CBF1-24A9-4E9E-9018-4595DB1CA45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752EB973-1835-4E5D-BC0E-4FD6BC52CB8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0B02F930-8D53-4B96-ADD2-B07D6992BEE7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9930184A-6FF8-4E17-A8F8-5A943A23DEE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9EF46E34-3D4D-43FD-8E42-965B4D2B215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57E4F901-1F7D-4CD2-978F-775BCE5889D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267A32C0-B820-4F24-959D-AF68D536F0DE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88D53997-9680-4FCD-BE7F-106B659488CF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9258B81D-8D91-465A-BB5A-1589228BF6F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47AEBE0D-73FF-4636-AB1C-9B0CDDF5616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3C38CF37-41DE-48D0-85B3-A158F4473781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9680561A-B4E4-4C9F-8536-83CBA9BD0755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CF96318A-3410-4B1E-9B7B-56DFB4A73CE7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A9ECF2D8-CAE8-4F3A-B3D5-28D727F14682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B399E9E4-5E6C-4090-A876-397A90F245D4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C2BC35C9-C85A-4207-AE2D-6F9D06689578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1085BE54-4BB0-4DDC-B43F-78D4F4E9C781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DE6673E8-868E-463C-A922-A01135E65070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B3A25BA9-FE3C-4124-B3FF-FF09B905BD59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F48C7209-B69E-4141-965B-9A6018C1B0EE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6C2A01ED-0CF4-4521-A57D-A6C0B160BF75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577840CA-AD4E-47F7-8337-93C90451F8B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9180C31C-405F-4465-90D5-4C297543F0D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64BA3A46-60AE-4953-A66F-7CFC664A9B59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07C0E93A-21E3-4003-B4ED-018974CB73CF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8756194C-7B58-495E-AB16-4225858AB459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2819C216-9CA9-4930-B0D5-C7C7A23DF1DA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F36E225B-AEB4-43DB-BE50-5B7B351DED79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E3A91A5E-D658-429B-996D-A987DBFEEA1F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99B8A3D0-8245-475F-817A-9FC6B627E23E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927EEEF7-26B7-4876-82A0-3CF436B6B90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02AFE1A2-4768-4CCC-9698-80A7F537109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805CA5AA-9F07-406E-9D26-5DDDFC8D68EC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487B4479-5F62-4B0B-A3A7-0107C6525AF9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8EED83B2-05DB-4DB5-8E41-945A246E174E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400190C0-B144-4300-94F7-51031EA3054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D910CE89-1813-4A02-878F-F61C84D11DBC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DF727939-CF74-447B-9818-E58E15B4F382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F89C9BC4-754A-4889-A3E7-85050541870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4A569582-699C-4872-9D21-2848AB6069C1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9DF27769-119B-4831-B76A-C4D7FEC7807B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06267E4C-A6A6-43DF-A0CB-7B103E4DC2E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F87858C1-B9F4-4AA2-8A3C-D18357B3247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1E49E64A-FCEB-42A2-8CCA-D4BC485120FB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FEE8E72A-4825-4530-951F-D132FF16305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B45D5D91-A932-41C4-9855-B1F04E387DF8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08B6C00C-0871-4DC5-B4F4-C897DE2FA39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1FD84A81-1D8F-499E-9453-E3ECEBC2207E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C811A6F2-ECC2-4F2E-ACDD-695B9A423250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4A0E470D-BBAC-40EC-A072-C639AF3E3565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EC7C0D77-5DAF-4356-9AD7-F9D006AECFA7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74E762F0-9C69-4E50-A1A2-DB0293A3DA97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52CD418A-F001-4E23-A448-DA08A2828F1C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2E88E6D2-AFD4-4391-AD00-BF8B72006482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F081C814-7ED3-463A-916F-F51B2C576910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2763BB7A-2F15-421D-800E-64908F305C2D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CCDF9851-3F3E-431B-9C6C-547F2C186FCA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237C97E8-BF70-444C-9B09-39FAE09F6C19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C29DE79C-39D0-46C1-A4F5-73BFCA27ADA6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38940B45-2C82-4181-B541-8092D893F8B7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69302D45-4BC1-4829-BDED-16028F5B695B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D860EAB1-57A1-48E6-A964-07418A391BCC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E9BDBF79-8AB7-4BE2-8E39-D831A054F12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4F5609B2-EB80-4522-B9B1-1E59DB16110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8E4CF582-E0CE-465E-A521-522F8D05A95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E9524403-26B6-4C42-A3CE-0258A80ED5EB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C6E87F98-74E4-4C43-8184-EA52F4B94820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61DC81F6-CF5C-4639-A3EB-5F5E1FCDFD94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8F565772-90DE-4A36-B975-0BD83DAC88C3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10EC5918-6F12-4DF0-9BEF-85CEA9EEA964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CC88733D-484F-4215-B74C-44FF6CB3B125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37722805-3C6B-49AD-97EA-2239697D0BC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22498BCB-3F59-4095-8208-196D9C3C075E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B9D15FD3-19DC-4CE7-ABE0-494F5F88580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E7F6CC15-241C-47AE-90BE-AE0702D5129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C428065D-9453-44DE-9B00-B9496C2EC2D0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C7463384-65F7-4358-808F-C32B9CCEC0E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55B8CEE0-A887-4E4E-A2A9-98D1F258E81D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C4C28FCD-45E9-4221-9BDE-CAB3FA8D1B9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17D2167E-9300-485F-AE48-51B0D4C813B8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956093A2-EFAC-4B12-8DA7-42283305AC97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C1EF376C-FC92-434E-B7C7-AEAF246C321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CB905E0A-4C0B-4BD8-AF36-F36151F45E7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B87FC3B8-B3C2-4C6B-B4AE-3A2B5F500213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7D9304DF-AC52-447E-98D4-74E42B5D361B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29DEBB30-2025-4366-812B-601A5DEDEE8D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2476883E-7509-48B2-B773-39940F70450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BA235D1B-8CCB-4C78-B7F6-064AB29D2853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9C7A4C7F-4667-4A23-AAC1-30C397BD733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C9807C4A-232C-47AE-803B-0D0062A6F973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3DF5CFC3-78B3-4EDB-BAA9-1F1C141261F4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733E4235-2D66-489A-AE67-18FF3875DC8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88430BC5-B850-457A-BFCE-8A93C85B3D0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B63D4D57-77E7-4528-A236-DF0212E59783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61174A15-0C8C-4BD9-A466-6312DB6F5FD1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CE40D633-2A07-46A7-BF16-4D7413953EF6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C35F7FC0-6C2F-45C5-85C3-36EC8FDCE9B9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64773F9E-FFD6-49BD-AB65-A16E7E881F52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5A75568D-F53A-42E9-858A-C5E760F7BD68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B5BB3E14-DF14-4F0D-944E-62C74DDA7EE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6323A00A-E804-4A76-AD24-FDD1E9308BD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46F400C0-F907-475A-B6B5-2B34631E07E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9B040D0C-4BF8-4095-AAC9-2B56C0EB47AE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FD9681A1-AA62-47BB-8B5F-34A9C67305B2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C70B265B-0D59-4C43-9F23-F4195B24D48C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DF460C22-1D1A-496D-9097-128B2E82146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E8F58A04-6988-4B13-A4E1-3E2D44C6295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5B7054A8-1044-4381-BDAD-984DBAFC7AB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C829C83A-F48D-4914-8559-241548D5F259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CF934741-05E7-4702-AD8D-D9F000DFE6D3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F252B562-FBB2-4EFB-8487-F608E0C7CE4F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3BE460DB-43ED-4926-9B1D-4DDB25BFDF0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4F2E91E1-B145-4B76-95ED-86BC061E48C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7260B220-7D2F-4BDB-BFC3-A2434FCE27C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DDBD0DA5-F007-4271-9FA4-95DC508D107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91C5CA2E-9551-4B66-B5DE-21643CC48F9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1BEC6931-08EA-40F7-AEC6-EDE278F4254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CBDA3D8B-49C8-474F-9BD6-D0BB01D1B25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C78E0546-7B57-41CE-B09E-C76519CE5A8E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153DEF07-26E4-4D35-BBF0-A384EB52053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8B29592E-3358-4BA8-9CC7-DD967B34FBA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2980B76F-5BA8-4484-BC62-2AD636EF5098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6D7BAEAC-4E44-46B5-AF3E-8C318DAFA801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159CAC3C-5C2F-4481-B72C-F1838EB62B97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F62B4362-EE86-424F-974D-33F1FCAC1084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EB356A2C-AEFD-40B9-A4D2-CADB19D0C5F9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33665A37-7C43-454A-A5D7-A16C876BA785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C228B425-EBB3-4F2E-8478-0F0B54F709D2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027510C5-E5DA-4408-8EA9-D47676D621CD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C137B662-F9F6-4EA9-B88A-BA7696C5859E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83E9E6E3-F1D7-463D-8715-0D335DF9A32C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A35366DA-55E0-4A39-A5F2-6C5F8D1E0B29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EE7F9C71-731E-4577-9E24-ED00CCE26DF4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2E27E0ED-33F3-49BF-B344-9EFE5D86ECB4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11D4EE99-5CB2-4120-9B1C-EA767A51813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4A958C5D-D961-4CA5-BCD5-50BFE361B452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F8685E43-CD80-4F36-804F-C86706BA085B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96024D3E-F220-4908-99F0-419E65EA9BC0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1F885E8B-E7D7-4EF3-826F-F9ADC4AEE86F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AB84142F-E8D9-41A7-92A6-8726880E89C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1E2137CD-68FC-489A-B4E7-FF902C3EB467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D66C015A-D8D8-4149-AE24-3C2A4D2203CA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C59DA669-8AFA-48BF-891D-FF3926B61FF6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31083763-DDB0-4589-A229-85FB6A5FCDB0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98A0C788-38F6-4869-8664-CDA38784A97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AA4A8527-CC72-49A0-AB6C-3C053A3ED99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0DD7F5F8-E69F-4BD4-B25E-7E29AD99453B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85D85D73-A742-4B2D-87F1-1312C3E8590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D477DF84-C759-451D-BD20-952802663108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4A83ECE1-134B-4DEF-AE1F-C58275F054B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E0EE0981-059B-43D6-9B9F-7EB1274665E0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19CB5079-2462-49CC-BBF6-3FB850D701A0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718451C6-6DD2-4C57-AA7B-79586A9BCE2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EAC57865-F848-4810-8617-323D17883F50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E3FD2ADD-55DD-443E-B351-0BE8C549B6CF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51A37888-07BD-4AD9-AFD5-76E6E688634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6DA11B04-D0D2-4102-8A95-8BD65BCDACEC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C8C11F84-EE9A-443E-8B07-7E2BCECFB19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EEF3D111-7B93-485E-AC0D-B06673CCAF2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178F22FD-0785-4022-BCD8-0AF9A1DABDD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B78DF155-205F-4409-B12D-E7309CA9330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55D8D568-48CB-463C-ADB8-147A9163940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32B75027-960C-4743-B9C0-8D1B07068C84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F4EF314D-FCBE-41F5-9C27-1CF24E9C987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A174F35A-2469-4879-8627-EBFCB71F177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FEB128E9-AA81-41ED-AB3A-E90B6D740F9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A4815053-2E82-42F7-9839-036A28AD729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8FB3AEBD-19C1-43DC-91B6-D94231D786E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6C02CD92-62FE-4E09-A0A2-95659810E89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9C263053-3AAD-4B44-B9FB-FCF82545382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309ED714-35C0-4107-81A0-27B7A9782D81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BD758205-ED33-4D59-B967-C0B271B3D16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9C675975-A31A-4FF5-A11B-F1AEF0865F9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C453DD6D-8920-4C32-92DD-46A4F8EFCC31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07C0A110-A0CB-43BF-8A7C-DDB890A59A6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50CC3422-1C10-4B37-BA50-36F15C86406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4B100D06-CCA4-4D7A-BC48-454BA493161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F81B6AD9-A29E-46F4-B9B1-FE38900B9617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5D221B21-488E-4D97-806D-B209B6B7407D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149A2D0B-A574-4C9B-B8B0-5F896C17D19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14265BF2-9624-447C-8A07-FF02D373EDC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EB31C2AD-1C7E-4D18-953E-D6F75E9286F1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FFB9C3B4-1152-4E8A-A5BF-BF4BE5E94D65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D9ABD07A-CDDA-4D83-8DE5-8195A03F4395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27751695-1FE0-43F5-AC43-4EB1AFF183C6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0F786E02-68FF-4B29-9F72-14EA571AD676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2B63D02B-44D4-4B01-B6AF-86167C2FEA6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5F78B9FD-18C7-4D38-8881-A83285912552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4C83B577-E3F7-4A15-9094-85D2CEBE4D50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9D9C82F9-84D1-400E-8E0E-B95B2C94ED8E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265DF0A2-70E9-4BFA-9040-0194458609DE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BA9CF450-273C-43EA-BB51-9E85055ACDE6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42529507-F62E-4D79-B9D8-529B8C4D436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0B8E1D3E-FDAF-4D98-8A52-129ADF9360A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2762A285-308B-4382-964B-2B4C52E3544A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9E7F0079-20C7-4F06-946B-41CFE2904E63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B69A2659-6725-4C34-9D8E-4CD7C656C3C4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880CE154-87A4-4DCC-933F-FACA2D78F960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6DEC2538-B5AA-4AC6-BFA8-0408F0A27D81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B1BFEB35-F781-4026-8DA2-88ED95CA0187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95394208-E249-49BD-8B46-C37C82D26FC6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ADC4271F-7444-497F-B5DB-EE00014193F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21A6E863-04F7-4B2E-891B-E3F130365AF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130A5BD5-26F3-48ED-9FCB-8FDB7F28382E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AC90CDE3-2717-454A-82D9-DA76C657E22B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1080CD3F-116E-4F13-9756-3D312D802E5D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5A6A4097-791B-4D7B-813B-74949521A80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9C913991-BE85-413A-9C68-5A99204DB21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4776C491-56A9-450E-BB3C-07F30060C0BD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65B23B7D-5C62-4EDF-82D7-2AA11F53A43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2D3A7A5D-F10D-40A7-96C6-8C1F1ADE88AF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B3F7E024-E158-4497-A51C-88B252BDCCC1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3566E09F-797E-4F7F-BAEF-C25BFE1ADA10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58782674-5535-40BF-9E80-16B6DBE0EC8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EE379543-B956-4607-AA26-312179D1762B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142CD4C0-22AA-4E2B-816C-E9372272738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CDB13607-984C-4C45-976E-641141974A47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E8492C1E-4583-4F0B-A9C9-2DA51E9AAFB5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6EF747F4-4962-46AE-9BAA-F8E0C4256240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3004ED40-56BB-4571-B7D7-90312EA77B84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F5C8ED1C-8036-4A0E-9B9B-A23C4F78270D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C3FE2752-467F-4B3B-A2F7-C085795CE44F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66082CC3-93B3-4194-9EFE-BA5F0FA9180B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6908E85C-CDA6-4B8E-8692-E3ECD6F7B934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60429A48-1FB0-426A-9FED-801A8A904921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116D94B0-60FD-41C0-B456-F600C077927C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82DD773B-75B5-419E-8CFC-81BC43C55B0F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54190813-2175-4852-8C93-9F5E2B4A7C4F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EFC07B8E-A9C6-404F-841B-EC7DDEE08292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0D3FEEF4-C502-419D-B8B7-E59CB355CCD1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3533F425-4027-48EA-A74D-94BC70C84A86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3F445DCE-268F-4E35-9430-D38265DF46AC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71BB63F9-4553-4EB4-B526-18826B365D90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6473B461-5F00-4D15-A51C-2D2C0A86ADB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6A19184F-AA3D-40B9-80F4-294BE6ED68C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74D83313-3BF2-42E2-A3CF-B2C315AD3C4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63B8D930-244F-42D3-BD34-253F174D4230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0C256DE6-1D46-46D5-A047-697C60FB679C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36C9EA24-98B4-4302-BD60-C8DF210A545D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FAF4CDED-9985-400B-8116-EA1B70818108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13DB45EB-B462-4720-A5B5-6E618D9DEFD4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E1E5A23E-CB75-4996-A555-FFB8C3F5A9E1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B2EDF1B5-087A-4E77-AA7F-8F340BAE253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F7D5F043-6637-4654-9B7B-8C2EA6F9247A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35E7E4B1-6A69-4011-B2C2-967CFC22B12C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3EB53306-9428-4E74-B0F1-7DA2FD14D4A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61752BB1-11CC-4333-B006-5E723365A7A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2E5CAE62-C390-4943-B433-9ACED22F21A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EB267734-BE26-4D50-8556-996C22559B7A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1AC8E52F-1DF0-4E5F-AA05-6EAA33E4065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23A60786-6D49-425E-9B01-2260B5BE423A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A24C52DC-7A05-444B-AEE3-40E1C4822AB3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0002F38E-D2D2-44C4-8AD9-83ED904F216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A6E88A18-003A-4B18-8387-CCC6883AC77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B22FA160-CBE1-4898-8339-12FB97077D33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DDDDBADD-4895-4332-910B-4698AB04AB76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B69CD489-EDBA-40EA-9BF9-6D2C5B4C0394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908287A5-9A6F-45E9-BE59-3D563147B5B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CE27F1DA-B0C6-444F-A990-DC932AE0E4E3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8A1F73DA-49F7-4E14-94D0-FD307DF6C1C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97B4B22B-F714-4B5C-B02F-E52BD7312972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FEEE3C98-927F-48F0-A729-A0C8FFCB9354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BE187324-134B-4034-8AEF-D8126D4CEEA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3566F84B-4AE0-42C6-9369-65A9ECB5683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7AF07737-398B-4C9E-A485-6E1844867290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094243E0-0002-444F-BAE4-F189BB72FF6B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CD88D75B-B404-4259-9464-E6F81FB65CD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71EFA20A-3F97-4A04-90EF-1B4FB843537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6960AB9E-C732-493B-9324-1F1C6870ADFC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F8DE0D87-6D79-4BE0-8D8C-5D9282B57167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DA3BF80A-52B7-4968-968A-302DF3389D9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0A3A895A-A36E-406D-BAE4-8894DDBC65F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4CA3B876-39AF-4A15-997D-CDE95F940A9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A5CBAEA6-CFCD-475B-B7EC-2984DCA80E8D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A580206D-0FA7-4AD1-96C1-66BD6D7FD3EE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0106ACB9-9C1F-4A2B-A550-F846E7FD772B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FF08EAE5-7DA7-4B93-956E-6F269114B6D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E4362E59-8531-4626-A180-97DD8A33601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AE4693C5-33F7-40F8-8BC5-A7528681A27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DBC268AF-C19C-4FD7-8FC1-9EEB2B85ACB3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143D46E7-8891-413F-B502-620FA822963B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5095E44D-7E92-4100-AC01-22EC91E6DA00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51FB5B55-9699-45DD-A519-E741FE9AB66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71D7B593-049B-44BD-97F1-E491739D813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E1575E0C-FA85-4D14-948E-50AF214E024A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E2523060-B8B7-4A91-A3C4-059CCA7408A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88FAB35A-6296-4A63-A82A-2D797782F06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14AF26EC-8C61-44F0-B9B2-5FAF44C1907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B2D3ECF8-E89D-4A0B-8DF6-B56E7CD76D6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996312E4-619A-4671-A69D-63A8A8999FE1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7DE540F2-3BAF-4042-B230-5C0DF6C2C4F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412198C7-E1AF-4E79-95FE-947629A4214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395B3AB5-3C31-44F3-BE87-20804914D9FB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86D99F28-7DC2-4373-A1EA-0AF3D35D08F5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F99338B2-53DB-42E5-B61E-AF3DC18EF8D7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6098779C-63DD-421F-821B-647915017E76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7DFB8A99-E001-4785-BD7B-FDB3E0138477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A1C4AF94-9F4B-4557-9233-AF5F510F77C3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B69BD66B-2F46-4E6F-B264-02C3AB485AFB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FA26F134-EAC6-4A10-96AE-A02AAF2302D5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39F89944-4F65-49DB-8A01-56B6EAABF6D8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AA29D8C9-59CF-409C-B05C-D6F2C3DA37A2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D421B736-0AA4-49E5-9832-69420FE94399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D9BC287C-D977-43F7-AF65-6CF25296747E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D9E64506-EC14-41F1-A03C-4548845C74AD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18031B7B-0B77-4521-8D6A-776704D9D6D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77578083-D0C6-4758-8523-02D1A49F96CC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B6404073-3207-463F-AE15-C066A6F329C3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68EFD5ED-A78A-4BB3-AED2-D16A3AF47506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1A83FD84-EEDB-4A86-91CF-03B541B34041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0166CD4C-A06E-4F65-AD6C-C6381773AA20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D54A4A38-B832-4B09-A9FD-B8BCA802B515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338916EC-2D82-499B-AEBF-65BD74BF3E5B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8F8E9A86-5EE0-49BD-96FE-4185491CB16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D6E74861-6614-45D6-B4F3-3BE2D7A8CEAB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FB9EC904-2EF2-473B-B5DB-59B48096BD9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17819585-D108-4FAA-9F29-3FA422C20F7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CAF917EE-77AF-4CBA-A0A3-A20A68F5DD5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5F72F8D7-5056-449A-9CE4-805B3CA9B7B6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CF30D160-B753-4422-9AC2-BD798098369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3ED71194-BDEC-47C9-900D-56E478E7B1A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0247C2AE-6393-4A20-AC3E-4F30DCA43BBE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29E318FF-7152-405D-A950-039BC2CF4860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2D212726-A1D1-4AB5-A5E6-F9643B37851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84C6011D-559D-4BDD-B6DD-C1B623CD30E0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691B28FB-55CB-4E17-B820-78889C12F1B7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0FAB1BA3-CBBF-4116-9BBD-28770C54A64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8B7DEFC3-69E2-4F39-B642-4A46EAF221A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569CD178-8011-4DE4-9DF7-A47B4D13346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5E07252F-C75B-446B-BA56-583E2BE9440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0D7EA4FC-A320-4938-927C-21277AB50A85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8A45AC59-1D28-454F-99D5-9EDA7598E6C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034C8C7C-EE9D-4B3D-A285-47BD65D0F0C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B99CE32D-1410-4FE0-B46F-38F8861F09B5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6F9A352D-4078-4E0F-9FDD-D9F03C38B05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241DAD9C-1DF3-45F2-91D2-F6905827002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DE04EC05-125E-43C7-AF35-531AED75721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E22B7B50-EB69-4E37-9CF1-7A2EDED97CC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2EF3CA6F-15D7-4F6E-B4ED-2F0BD098647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07BA4188-0B1E-46EE-8AC7-B491DA9E8E5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BA2CDCAD-1407-465D-8882-3EF24A917E2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57E0F4A7-8AC1-4356-A6C3-2F9905C74C9B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8B86CEF4-D8AF-4C77-BA4C-D891244D40F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8D34D1F1-7417-427A-BD54-3FD6151155F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8D44A9F9-45CE-4969-9D09-004F8AA8CAE9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997FE335-094E-4528-9261-0B6943689ED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591ADBAA-4A99-484D-B515-2632850FEF9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EE33E3C2-3E32-415C-95F5-8FB20F07B15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C7431603-36BF-4701-BD33-91E1D5ECAFCE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C46F244A-D31E-4B1F-820C-C689AA2BFE93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ABD4A106-14A8-425D-8DE8-931DA5D2E24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E605646E-8D66-4172-A0C6-C3CD0DCDC20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108E42E7-4629-4D61-AE09-F70BEFA2FAD2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DDE37F26-DF9A-4F11-8B5F-0CE7777B78AE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0D2E62AA-EB4A-4D20-9637-D9D3012EF5B8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A79D3087-F5E5-4A02-88C6-00F5C7D1DEA2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B2C93492-C05D-491F-A1D6-F39D4BF1E395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7D04907C-B990-4808-B4E6-6B25BC864249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C975C8DB-6382-458A-A396-0F5AD68E0ADE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976A9C72-2681-4049-AC66-4E04AFD9D0F3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12CF9F66-EF37-41B2-A831-27A39044C49C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7620699D-B2F6-42AF-A63F-06D0927D07F0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A3A3A0DA-34C3-41BF-B2F7-DFA016B37876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2141CE16-E0E4-4334-AFF8-4C7A225ABE4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66E1EC40-F44A-4C1E-BCA8-07FE948ADB6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4406BB24-989A-4E9D-97FB-A49B2755C439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A4722303-1B18-4E99-8E4C-5A673E38C7AA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59DF0543-9976-434B-8B4C-63529EB09EA7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2EB564DF-6830-4852-BFA2-246DB7774601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7D2ED9C6-031E-4A46-B01D-DC9ADD82F1D1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F650034D-DA5A-4A82-BC7D-432569452683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ABC12EDC-477A-4DB6-B3A5-CDD22E36A52D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7851409B-1F5F-499C-A860-241572E8D40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420381E5-4155-48DE-9816-538735BC07B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93FA915B-B4E0-4439-A843-4058FE7E13B7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3827AB8C-B4F6-4B26-9067-5392B9C24F76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2E4E7869-3165-4E5C-9E91-7790F0732F5B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D8AEA75F-5257-4D4C-A8A5-0E3763BB8FD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85E2B56D-0609-4871-990E-C8829BFBEB6C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12B7B3E2-B86F-49B7-AF01-22865B7BD01A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AB03B5A9-C0C4-4A02-8AD8-61832E5D9D8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7D73E7DE-FBE6-4F31-921E-E36FC22B5311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015695E8-10CC-41FC-A65E-E03D743E5553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194FD6A9-C4D9-4BDC-9D0E-32817E3EB649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0E930711-652D-44B1-BDB6-EBD53BFCE69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E2650395-BD3D-400E-84A3-455B2AAB93A2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020283DE-5666-49B6-8654-826B74798DB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0717B065-1C35-47F2-9959-8620FD68F477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FDB16378-3C24-4F94-943C-3B291007FB8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344B32B2-CC03-469D-AE6C-F21C66C9068D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43E648E8-5910-4FB4-8E01-0212CBD45FC8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13FAE9EE-9C18-48A7-AC9C-EA9E88F420CC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512BD57C-B2D0-4139-B672-49F3FD56A18D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8D0D5312-8C14-44C3-888D-ADB73F00B81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220854C5-C07A-4245-8CBC-3C6D469A95A2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0C919258-7639-4824-9B30-9185DA088734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6514F03D-4DCA-443C-AC85-09B4CF42812A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50BF4262-E579-463E-89E9-9BEC0D84E653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C2B6CBE8-CB49-42EA-BBB4-A2044D0E29BA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DA304178-88CF-4D9B-8B2A-1F6645494EBE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73BF855E-AA63-43E0-8092-5E32FCC207F4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2DD71586-B7B4-41F3-8BA6-7BF2CE6DB7E0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D46411EC-7AB5-49D1-9694-0F91C98726B4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6BB256E8-104C-4938-971C-38C5D1100DA7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A8389862-9868-411F-B224-697EF13D8AA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7B722605-3100-4B94-B72B-A003012C903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EC2A396A-BF08-42DB-9695-ABCCA3B4BF6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7C1CE479-66BA-4162-BE75-E05632072370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C018559C-3930-4DE6-AB3E-515DFEFCBC10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E0960544-30E9-458A-BBF5-0E4E6F2F6BF7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8E1FC29B-B74A-424D-A178-FDF977D7E10A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9DE1C8BB-2375-4AD4-AE4A-32B56F69694F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446EF7BA-7D35-4811-8B30-30FC768AC6F3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F2B8D03D-FE0D-41E2-B74C-70D98FCE170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3F272182-AD90-4CB2-BD6B-A0933E8F7465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E839E325-B259-492A-9820-B9B2CFE11C49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4C282030-8C6F-4606-B2E1-EE5E7914838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3048C9D6-FD2B-4D4D-AB5F-6CA5D6D5DA33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74D460DE-B2A5-499B-B93F-3542B109ECB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17D73A69-7C15-4258-9A8D-820FFED7DCEA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0E4A556F-68F9-4DFE-B9A1-2B90F763127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7DB05797-8584-4F71-9552-081819D7ABA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8982C6D8-D1DF-4097-9574-E690C02CD560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98493A2B-3809-4D95-B205-3E4321A9A36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B610FC9F-54D2-404D-A6DD-23A0F91872A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1E4743C6-7FBD-44B1-BAB1-0CC7E0E0F497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A3772707-797C-486B-9B33-0E013427F4A0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5B30EA9E-4ABA-468A-89B9-2A67140890C5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CBD2A191-2BE3-41A1-808B-8955748706E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70EE7888-B1FE-41FB-88A0-DC97DEDDFFC6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C3C37C79-9D78-4041-87A2-0C8855A6884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83781BAA-4735-4A31-8B03-C209CCCEAEB0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A931C10A-9097-4D9F-BA91-F2DFF854238C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AF97127B-DE4B-44C3-8181-D8837F5C5A0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EC300A39-8EEA-403C-B233-8A2D9B5A53E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BF1E7395-429C-461D-A5DC-E544EE0199C3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CDEA9D49-17DF-4819-9F0B-569C8B86C296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5B1E6EC2-4150-4301-BABF-E322C9486934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B1A2A6D8-6782-4299-B56A-09A4189B760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EA27A331-E781-4F00-A913-A5F7600E156D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4EED5E12-0D28-4AAB-8C7D-335586480C5A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B16DCA74-02F1-46AD-AE1D-995D7A2DA1D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CE7F3C6E-93CA-4538-BD01-35FF15294B0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08B592D6-991F-42E9-A04D-1A94DEEF22E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6DA716E8-CC24-4D88-BB11-E2CA08C587E9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CF6F5DD6-1DF5-4293-9318-C307345B5AB6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B854F23D-E854-4822-A0AE-57BC12EACC72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983717D6-1B77-4CCE-AC8E-30712049328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2070A38A-EDD0-46E4-BAD7-BB45855F17C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4B3D97C8-9C24-4146-BC9C-A2B1316E84B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216CDF3D-ADAE-4B3E-8A9A-F5992B81871B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9424349D-AAE8-4D94-9454-2846B97C9B28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72BFF5C6-4ED5-4E2B-957D-6FC71A749E2A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3D3E32AE-96E9-406C-9354-516553A1CFB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6BC2A875-2927-4036-99B6-A7BB4842E5A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45E955FD-14A4-4806-AE1F-6205A75BF74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26C25AFA-E2AD-4057-831A-C9E5F105AD5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99984BBC-8C89-44C1-9C03-4C49CD88EAA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32850CF0-8131-4B0F-B871-D0E15FCD1A0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477B9BE4-B625-4A2B-A5A7-12040C185E3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8F2F6408-7974-444C-8FB3-E552C0D16D44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2789E00D-36B1-400A-951E-B99BEB34328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9DBB8B69-AD6E-47EE-ACD3-683CBFD1C22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E2158EF8-B352-4966-A0DC-55B9AF6BB115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EE7B15BE-7A7B-4D15-8C93-99DBB61BE46C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9D3F1C42-D7AF-4DDE-B125-A7AA5CC9E0A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777157C5-C4C8-4457-B88A-5372C36702E1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1F3555E9-1184-40DB-BCB7-94FE28AD1E8B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4E1F710F-F4E3-479F-A16A-38CC416A55CB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FBBFB1B4-4E90-4A2A-A71B-B6C278CEE045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AF144233-2B27-43EA-8BF9-789F56007C3A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F6ECFF41-7068-4C5B-8718-8DDED940EB3E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8F6830ED-F064-49FB-9DA3-2BB773289A29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CB880C96-0368-4CF0-A59E-B3FCCA86791A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A02995AC-CC98-4446-B4DC-02D608C194F4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70CB17AD-C38A-42D0-938B-191A98EE34DB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CFCFE5D1-68F1-4258-B90D-5D6D46F421D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513084C1-34F1-4A4E-8B14-35F764E396EF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9AF95484-928D-40B4-9B25-6FB04BB04129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E7BF3411-EDCB-4A0B-A84B-6E7EC4A39287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B9059489-6CDA-47B0-8B7D-5007AC8FF3F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5F3A231D-9F09-4D48-B49E-25DB2FC7F812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B7DF79EF-2FF2-4468-BFD5-1A4163C5364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2977B825-5840-4181-84BC-5615B431795E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0BE5BCA5-2E17-4EBE-8FB9-F303ED13152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D59CA469-D00B-4FE6-9E00-0E2458352461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F89177C7-4ADE-4B17-BDD2-21485C7D242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B8A9B140-47C7-42E0-8A4B-581D70285FF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D195A45E-CC92-4EA9-9139-08219D332BB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498A62A7-815C-4CE9-87E2-523BAF98776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4662C04C-3AF2-4C23-BC0F-DED6E1D076E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54EF6372-1169-474A-83EA-80621F0673A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7D721EB5-E2A0-4DBA-A117-19790C8905EF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F79F4093-836A-4229-B79A-6637D3A3AC81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6BE9E709-60E1-48A4-8390-3AE5E18421D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E972ECE8-AE9F-46AB-9914-1412F6763EC2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C5ACE960-B59A-4760-8BA9-0FD056B5E97B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79B49479-37F8-4C3C-95B1-A3ABAE41FD4F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E687F87D-4933-4776-BC45-478433659E6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DE0362A7-6257-46D6-BB99-8DC324760B5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F4537E14-F9D4-4AFD-AC03-FF308616B7A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B019DA51-3767-43E7-A3E3-81E7AF587A8D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94A527A6-456E-49BC-8A49-1E6FBE81E49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24589E29-89D5-49F0-8A05-29FF87E2505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69386DD1-BC09-4537-BF70-ED501D1A784D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0C0C6C8C-6EC6-4796-ADCC-B499C3F31F7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B796C26E-B378-453D-BD79-F7D670B3CFC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AEB917B0-21F5-4477-9FE2-44D868EC7F8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F22D3F7A-013F-473C-8335-92D4FD0E484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51D98C03-4FFF-4E71-9105-E726CF5A6A9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5462E578-06B6-4E4A-B535-ABAB2E87042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48C28864-2026-4D90-83FD-54D8ED02E43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0B63AB95-AB3D-40C1-910C-215DE659411C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AC7BC069-8C4B-405B-AE0A-92727C8F60A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635F2AFC-3A5E-4340-B8B1-7C54E064511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692E2F35-6991-4557-A38A-FB85AC161D31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9E63D350-0F81-4160-9767-F6FE1E49630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141F9ECA-38E9-4557-AC8F-1C2FF078EDF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4AFA34B1-8AC8-40C8-A061-2D0C4EAFF87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47EA3D73-0E1F-4167-B68F-DEAB2E92094A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1F36AC42-7928-4CC9-9FAC-5AB5EEB85965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76679D1F-C18F-4AFE-98C0-E6531B61C53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17C9E05B-D417-4638-B67D-8FD347193F9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15B39AB6-1FB7-468F-AB5A-4232DCF98550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C7721775-1EB6-4EA7-8C6B-CF0B74E0A631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D9F368C7-9A7E-4A89-93DC-52DEAF7FDC21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740B8360-7053-48D5-9C13-EA985FD53770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A180A4ED-8FE2-428A-8FA9-3484732F2D94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B9C34486-AD85-45B7-AFA2-1DEF3C2E21C5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7151AE37-230D-4C81-AB8C-DE1722DA7BEE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291850FC-44C0-46D6-AADF-A6251877BA32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FBEDCE72-6470-4263-95D7-D8F025D6BE77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132B08FB-83C7-47F7-929F-EE373689AE89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45B24F34-8046-434D-A852-6E3E708D1C60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26F484DF-D43D-492E-B136-D3AF29AA505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4AB8F295-C31E-4D4E-A65E-5BA689CC53D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FB93F09A-3964-4560-8F04-06536BEAB98C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66917C34-1023-4892-A74C-8A4440D25E7D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BE4B1E13-7131-4AC7-86FB-8B8EA80F3849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B34368EA-0158-4552-AF60-61D7FBF3619E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D395340D-A95C-4B05-9630-216BA081267F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66D96BF9-9259-4ACD-B6C0-6AD0C4790608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B32D2D95-682D-4721-A343-AC6274062B46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AF521485-3F86-4FFB-A908-1EC12D4DF18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635E1D09-E6E3-456E-8B2C-7D39B5C6965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CEB779FF-0820-4081-B7DA-B4801D49B1E1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C0D74EA3-FEA6-470D-BB2F-F649AC5BCFA2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48D62AAE-29A0-4A1A-8ECF-99A044DDAAF6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019C3855-B2EF-4370-9A2B-58AAB3CBE8E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0C69FAFD-0B5E-4D77-86BB-FEDDA0E5BF6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6467F88A-4B5A-42E2-BF65-7415D37798A0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1783BCB3-22B4-45F7-9DCE-05E1DDA298E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DAB76482-8E14-47A9-9C83-029BFC937B2C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3406183D-ED6C-4E27-9230-623C59E0D808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5854E0C8-B60E-4C92-BA6A-5535F08E423E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59D43DDA-F523-4619-956B-6F5B7483570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D2E80AFD-E322-49D0-A154-D8A80935A257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76943B26-9017-449F-99BA-CEDE5D1FC3F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CA53270F-ECD9-4067-B347-C3F4201AA129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200FF5C5-4BD6-4518-AC9B-2232C700CA95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8E9DA810-1981-4E45-9175-1B9023BDBDAC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6DD7944F-F0DB-4CF7-9CF9-1C04610C53E9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34BA7E4A-62BB-4032-AB89-01ACA882137A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55E0A505-B2E0-4A88-9170-625269247A6F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814F75A4-2491-41AE-B755-816EA2EFACD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E8A6B870-A96E-49A8-AC18-E8D457E9E48B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09BE0A5A-086F-41A6-BB11-2495728B7E59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1F5D5F63-8677-4C27-A95B-25EA70A9A7F7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E4ED03D2-6CBD-4021-9038-1F8760422699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281F6E5C-ACF5-4CF5-A1B2-1447775DBAC3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20656064-AE17-4DDD-96E6-A2EE14FEC233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24747EA7-6AA2-45FB-A9F2-77143E85C4C1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6CEAF2B3-7559-441C-A369-BB6657FDEFB0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3F0F513D-94C4-436D-BC42-C8622E5BB306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949B6D8E-1E7B-4FBB-B6E4-C53E99A1A68D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E528EFA2-7989-4578-B5E6-D499686D72F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423C1579-2B28-4854-B1E4-AA5C76925B2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B6BEAFF9-B9A3-4898-8120-8ABE3F2E84D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BC0497FB-A8A3-4744-B214-34EB4C5782C5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54D98650-4B95-4EA6-A696-F355813F9CCC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EA4140E2-1F71-4A80-8E2C-D62D0038D521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56DA7BF9-7D88-471C-A194-28D959B58430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4525552B-A698-46F3-951D-3398E1A482C8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8ECF837D-9915-4818-8F0F-3168A08EC8E1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B10A493F-8402-4021-AD53-BA255C14E84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D9633F3C-A0A5-4EE4-8CBE-C3BB3773D12E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80640E5A-2FB1-4744-9366-B3E5E2E75A38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C2885EA9-2ED4-4F55-8D1C-68374C43E7C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69346AF3-FB78-45D9-97B4-412D6A7BF4AF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7AB0D4F9-E344-4A23-A5B6-C1395363332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A9D269B9-1E5E-43F5-A797-A2838378DD9C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1B583DEA-0C49-486A-955C-791594433CD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1FC28DC8-C69D-42F1-8647-16C19F3F5C5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02364407-C0AD-435C-B27B-D2D1A8D9814E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7193995E-4DB2-4BE7-87F6-C202DFB6515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B4E2821B-B59E-47D9-9680-E661D7901F9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A9ED2F8D-49B0-4AD9-8BAF-4C301D2759C7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81B27F6A-FC35-41EE-98A7-2C2BAA4543FD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66D031F6-4703-4935-8FF0-B074B72D4515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7075D9AF-1F5C-460F-A69D-91AF7467169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EA906CC6-A0DF-47A2-8A50-D38487321109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50EACCB9-3134-4F2E-9547-A4BE5C4651E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94D603E9-3242-4A61-8E70-50A06799D28E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1BD12FB0-71C0-4CE3-8C7E-9227D989B003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A8BE2152-775A-446C-80B1-2770C42416D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609F22BE-EC9F-46AC-ADCE-91A2C251F2D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0242D942-3227-4D4B-9016-58B128B15AC1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5528E4B7-E25A-4886-AD86-598B052C7D7C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10FFA691-8BA4-4180-82EC-912DA7C52510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18D810A1-6587-4A43-84B9-609BA31F357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7A2F1E30-54D2-4ACF-85EB-3F49A9E597A8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C5718B64-553A-413D-B99D-723AB8B0E1DB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82CCDF6D-0BF8-4B64-AF6A-1B30AE11E5E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02247195-50C8-4CFC-AB66-AE19A044CCF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BC1BF300-0CC6-4D4F-824E-2F2E6AD5154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9E55D051-2C37-4BB6-9E71-835E69D09059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4C716FD6-6D9D-4108-8A15-CB0FB69BFA76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8FE0A12B-29F4-4CC1-BA9A-2B96A7F478A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E3691463-1701-4D40-B6F5-50498FFCD0B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2B0D7BBC-EF86-44B2-A64C-356C000F1B4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3AC0D509-CE91-4989-BE2A-49A19AE9887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C291E795-6104-43BB-A80C-DF97A8AB8F15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5DABE2A6-3CF1-4590-BE39-0E1781D4385D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D01AF945-5F96-474E-AE0B-29961C45557D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01BABE9B-E3A6-43E9-88EB-31E4561D372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562BDD39-3FF5-4E96-AA62-FE013669665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E92525E5-A8F8-44AA-8F57-56A4AA01A710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404F861E-2564-4E1C-8F8F-346739AF6D0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A9EF4D89-2FF8-40CE-8413-F5766EDE6AD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76C84193-254F-4052-AC81-2ED4C7282ED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B8C33125-999D-4931-81D8-70B08347B7D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E28C1E1F-A686-4554-B45A-2E84B5987B33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6CB1E2FD-A38C-4F2A-ACE8-91941A0FB10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C0011CCB-78F0-496E-8007-749E8D592DB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336E3C97-FD8D-4AF3-9511-8D9611734CC0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865C543F-22AD-49B9-9983-4111BCBEEE4E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F6F4276F-6579-4710-A51B-0EFA0CD20A2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5D68724C-6EEB-4E55-B9EA-1479B64C8730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9032B1FE-0AC5-4072-99FE-32561D37B271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50632BC7-240E-41C5-81E0-75D277588ABA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4BB347A6-ED74-4EF1-A1A6-0A9CCF5E7E4A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E8878203-C317-450D-B134-81B1382ACD19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2B4EAA12-7658-4D00-B408-691D63E77928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12968B2E-72D6-4309-95A5-ABD50D508994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9B711790-B946-4CD0-9A3F-71324AB648BF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73A57DCE-EE34-40A2-B098-84DE21DE6516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C4ED35FE-C1E6-4EEC-BDB0-6E4F474C3A71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0317F189-1B4F-4AE6-A2C0-7DEE84A377EB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8561BED8-595D-4B8B-A69A-8B046E860AEB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9AD4C06C-37C5-48C5-8295-BDF8835E715B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D0302CB4-054E-4CDE-8E89-309259D90EAB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ECFDA1C9-F857-4383-84EC-82CF0ED468E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4B1B6DD3-55D3-4707-8391-97D871C750FE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3CDF284E-6854-449D-99E7-3CB472F1EAE8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D1EA4C3E-F230-4B96-98DB-6473AC0A02F0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541BC0D0-BF66-4AC1-8B53-07BD6C704968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42607B2B-E140-4EFB-8595-101C5EB91367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AE22155E-41F6-4838-812C-8349211EE92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2B197276-3922-49F4-8BFB-1167250FF6D6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67BF5D7A-1806-4C65-998D-DBDF5E428A9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E9D12723-F1A5-4460-81FF-113A5C7412A1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5ED1763B-7909-48DC-BBB1-F6C3DD71B1C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41997713-25E9-4FAB-8E25-2403D69273C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315E303E-E5D3-40B5-A797-373385019757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72073013-D9A2-4451-A2A4-B49FF91300B9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B63A5EB8-D5A2-419E-BCCD-755CFC77C37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DA46B1E0-CA62-437E-969E-E04C463D8FB3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3C154A59-A584-40AF-AE73-0AA87A2ACB51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E4E4C56C-2B18-4D8E-8843-C769C87077A7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A0765954-B27B-424B-9BB6-E6912457E351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1776E49B-6915-4FC2-BB10-138A0365350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AF3CF807-2504-4E9C-A949-A387DDA6DDC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B4CB2518-1394-41C5-8581-477D9B6BC84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045786C1-C4E3-4126-8D8E-D1AD9CFC0EC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B24BE0A2-A721-41D3-ADAB-10DAB01B1EA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AFAC511D-6518-4891-8C3E-7FBCD60832AF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745010CE-B229-46A7-9A1E-66D10C03494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F7E8A4C0-A897-46AC-B9F4-6E54FE2C460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F4198638-F1CC-42CE-8DBC-EF6C26CBC0F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E8E1B26A-4807-4EFE-8F56-5ECD9BC2041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547D0F91-7BAE-417B-A1A0-16A384EB99F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6B008BEF-E53C-4B45-B01A-A0A1D08FFD6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64996558-BEB9-4EB4-A229-4A236485BEF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1FEF85CB-F190-4A54-A9B8-FCDDEAE1FDBF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6E0048BC-59B8-4303-A80F-FD5ECDB112D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73D46322-5E72-4628-9BB4-743B317B2EC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D3288EDE-2945-4F12-ADDA-83BCE5D4CC74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D42601DD-408A-4C73-B343-DAB1EFF6A77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43347E7F-56EC-40F8-865A-A81C9D966D7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589D0479-810C-451C-BDD4-AA5FC6676BD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EF488DEC-DF63-49B7-81E2-71800FB71435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A48C1305-5BA7-4D85-9983-891E35CCD112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7C3CEF5F-94A9-4061-8F5E-00F2DAD207C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D898C7F9-2030-4AC6-8729-001BB07E73C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3DD417B2-1063-4F9D-8934-0AD3166E94D7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623EDC29-43A3-40F5-9586-CFC548ABF0A4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88B50DF9-D298-4829-B683-38D9E85D91AB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C5FDAF69-D369-4648-982A-DBF78A6AF9B0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5E0002CC-2EB7-434E-943D-6446A613181F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1D2165CF-D5F4-4752-9DB8-9C9E3D974CC9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3D35DE3F-7DDC-418D-A129-8CB3D0CAAE6C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456FA989-52A7-4E0D-91B2-E1AD4F38D98D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4A8AB64A-F4C1-4E2F-A476-C54A3BD28A60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8CF74BCC-C0DF-4676-8D47-FBEC185C8D75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CE17CDEB-E46B-47A7-A7CC-FEC2D2FA886D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CEC9E124-4308-4E96-930F-FCEA6D4387C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9D0DA84B-3879-486F-B18C-118365464D0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082D908E-A7D2-49B0-87A5-35753B8DC24A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FDB5B041-5E56-4286-A5BB-00C97C08E3EF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59309882-0556-4368-884D-9E7D7A78181C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9D412C5D-2B9D-40AD-ABCF-486A4E548C17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A4172CC1-D533-4A62-AC00-AB71094415CE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B787CAF8-C4B1-43AB-B0B4-0AC9C7BE1956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BD63BBF1-CAC7-4BE3-A750-8D1B903F98FE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E4CA232A-2949-419D-BEE8-D55C8413D17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0F7B3C7A-0D31-4680-AD92-3A0183E7322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AC701646-A0DE-4FA0-9C4B-19F9672A018B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7C5492A4-009E-47CC-A11D-839CB61D6DF1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21EF529E-A223-4F83-931C-D43CFE9674C7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464362BB-8BDE-4786-B5FF-7060BDEBFFA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58CB1604-2BBE-4522-BCA0-6C921A7EC9CD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2C8D5BB3-D54E-4F0D-AB2B-A0569A73A6B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C8E704CE-DCC0-4A35-AC1A-D3D9CAF5442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F61C9625-9972-4847-A813-02D69724F8C7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5B803A10-D4F4-4553-BC1A-2978C8A4DA0A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EB7329A4-E623-4EEE-8E6C-09AB762D7FF9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5E6660E7-BC8D-4CDB-AE6D-F5EF225841AB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DA967AE3-6121-407A-80AE-FC07F5B2D745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22F38C82-0582-4119-BE54-FABA90A9050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851F8E63-1B6C-4CA4-9488-F981BBBB99CF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2B49A3FF-B334-4FD0-BC17-E03081AADC54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30E9A8F1-27C6-422C-B715-B60D3C74D094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DCA7A92D-82E0-4434-BDB2-AF77B01DABAC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9FE293AC-1065-4AA9-AB52-513023C5E694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74BB3D0F-89E0-4BC6-ABF7-BD61A9D0B830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9D50A1F7-0C02-436A-A087-C74326BDA42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39201F25-71BA-456B-A1C8-E427BFCDE473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29B3B872-789F-412D-8802-606185E19C3F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68EAF027-CCFF-4353-B58E-5C7F68C759AA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3379A0DD-2BC0-4787-BDAD-F07FA977BE46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EB3813D7-52CA-4F19-89F5-BD208D24A91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C967400C-DE96-4969-999E-4FA68B78B412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6D03FCB0-67C1-406A-A569-CA8ED914E9C0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05C6361A-1B80-4EF1-AD4F-2951ED41B0EB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AC962445-DA62-4AEC-99C6-00B319DE9289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B14DD6D9-CFA8-47D8-AFE4-E32B49931562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FB3BE0E2-4C0C-4172-8B74-5160FB2C19B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46B6C832-21F2-414C-8408-90BF1D5E56B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6042D16B-9043-48C9-9F3F-E6BA870BFE2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908A40DC-823D-4DD3-A7B4-26E613B2269C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D8C52E72-D434-4B9B-A952-D1EDCB8B03C5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89576BB7-7F6A-446D-B1EA-2845F5E80092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C522C85C-8E72-477F-B157-C880482D7244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7E97616E-DD85-4AF2-BEC1-B6C054871E9B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5F384FE3-4D9E-471E-9BA7-9F8459B843FC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DD448312-AAE3-449C-893B-AF590BB0145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2E0D7920-C64E-4F00-9BD3-4CD9FB56E187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06CCD599-4A0C-4744-BCFE-27F5FBA2A65E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F9995642-E7D3-4AA4-8DCA-D5326D9EB0F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DDFC2481-239A-4496-BB67-C03F7392D4D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6B117891-F17D-49B7-8DA4-FA576DC33DD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9427215E-CA85-4E75-9B13-DCA709C240E9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2DA78369-E8E7-499A-A227-EC57660CE69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A46BF8B3-9A63-45BD-8DC4-F287A4B2AA82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94A6600A-A783-4220-B180-A9EAFE688091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A50E0348-11DE-4633-A1D5-D43AB7BCE1D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0A3431C7-EEAE-46BB-A1B6-C817B2C3315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481FEA55-F631-486E-8A3A-9F1A6302A704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62FB5D39-9716-476B-9FF6-216741586548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C76E39F1-5577-417E-AAA2-75D047C6F492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5E1E1FE1-A0AE-4210-8F96-125D35D7D74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11512B18-A559-4D69-96EF-0BC36176C089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898FB2DB-44BD-4C82-B581-CD96B356F8E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118A74F6-7E3D-4E24-9AC2-B28D3B7CE219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3334A55C-0D3F-4F60-A978-3843524BEC4A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4A06ABA4-D831-4327-A361-23F37EFB8AB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4039C6B0-0B9C-4A1B-964C-253F2A9BCC2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7581D04F-3CC6-452B-BA9B-BFA7909C8064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4D2134F3-CEE3-4900-8A86-E8264882AC63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2F6141E8-F7C7-4336-8711-68FC9ECD6BCB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4E65AFA8-FA97-4FD8-925C-306E4C593344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2CE75A7C-BBE1-45A4-BE55-9ADC90297CA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CF57D5C7-1800-4126-8311-496F2AFF43E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041FB852-E6E5-4AD5-A747-F40F7E1D9C8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2D9AF1EE-F0BA-4521-855E-AAB9836BC36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8466F815-6D8E-40D7-B335-732F9557D0B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A8306811-9BB4-422D-A57E-ED72EFDC7165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5F05E550-0AF8-4573-827A-6DA724608E59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4015DD9C-978C-4E52-B695-D44F6DE607E7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93D6873D-01CB-49EA-BB0B-3D478AD2AAD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39BA4AD4-8500-4067-B72B-0B9330ED541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9A525B66-E14B-4508-B3AD-FCABCC30C9D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543B7CF6-C835-4002-A42B-6A5D0B836ED0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062A6D8E-D167-4BF7-BBDE-700A4AAA6456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F36265A2-125F-4E1E-B140-CB66CFCEAB95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4C41EE34-974F-4204-A00E-361EADB0881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18877328-8433-4F2D-817F-2885610907B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A7A4D16C-46A7-477F-96FE-0AD5FFCF9B73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8AFEA8FD-09FA-4E77-90B1-4D1429D19BB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F2BF76F0-07A8-4365-80EA-64BE2004C23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900588A4-740B-457D-8C7D-3A375A2BC6E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87592ABE-B93A-4734-BE75-2BA6118CB1E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181FDEAE-30C4-4408-9DBF-5197A07816DA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4EDF8574-F089-48B1-B460-3EB2155812F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0E804076-FDF6-497E-8DB9-E89DD0A9672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EB49C733-5462-4652-84D9-B8A2DE4CCDC6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118AD901-8E1F-4891-B180-8CA0639D0F40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86B4B11B-537D-43CD-8F68-4FFF1E66EC2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359C5AFF-928F-4038-BDF7-19AEC20F4957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C340B11D-380A-421F-A68A-031127372DDE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D97653AB-1937-4DD3-AC8E-9A6418FCCBCD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F90FA62A-6D11-4A73-91F0-8E2EAA9D2297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A3448F74-F485-4241-BE34-ABC732E75F7F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6EED0EC2-F503-4321-96A8-5799B566F51A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36528369-B6E0-4088-BD00-9450C38FCF68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BFC3CA01-EFEE-469F-841A-A367BFF836C9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870B63A7-97DB-4E2F-9F95-A3D064620523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2A0DEAB8-4539-4E73-A7AA-498118154167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126B3D86-4CD9-4C29-8562-7BDB6BD9D061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FF5FF1C0-4BE7-45F1-BF63-CD7E7B095269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54BC252F-71C7-4556-8346-ABBAFBD88EA8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2D252980-431D-4BC2-9C55-51242A91FD30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FB29CA3C-F57F-4D8F-A7DC-965337D6FBE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165C630F-E7DD-49E3-BCCB-AE53B88AA6A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0BD7F9CE-35EF-4D2E-9773-86D8BD5FDA44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93799925-D7A6-4125-B740-5F6745A9FD28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826C7138-FDA4-4882-827B-B58DC9F93279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DD8780C7-282E-462F-8E34-FD1748C2F6AF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24780ECD-6E4F-45CC-AF50-D34AB30A47F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D75916D4-E81D-427F-99AF-EF6320F6C53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A16F741A-D69F-4817-9E8E-052A8576F92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EDE29DED-A59E-46AC-841B-1E4A5D04619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41776D7A-0F2A-4B0B-9F7E-54B5762A902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204FCB16-2AB8-473F-B3C6-3AEBF7C3F27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73CA7EDD-8C80-4FEE-80A5-85DE5763C2CC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4225E58F-23CD-49EB-B849-C6A70598E9BF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9BADB997-6277-452A-8196-19148334FC8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4F9504C1-8317-43B7-B29B-B78B8DDC9286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0DBA7931-B05B-45DC-A962-5B75AF295190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0B8ECD36-5209-4A6A-BE4E-9C30C2B85770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154C17DF-8F54-4888-B481-B21D9B6BB8FB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913BCB0E-849F-422E-B4EF-C30A2E1FC7A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BA30177A-9E93-4436-AB06-1AD256C1CFB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E805ADB5-5B3E-44ED-B9DA-03AF71F2B593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1E319EE6-EFB2-4713-B0F7-8F6D4794729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0E775BFD-B5FE-4198-ACC2-8DF025ACEA2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E10199B0-A1AA-4CBD-B09E-F82F4916E9C5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33A6F721-5A1D-430E-B925-096AC64FBA1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9A9EDC59-6AAB-4440-8817-1E4B6627CA1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2B030461-269A-4275-9FBE-ABF2BFCD8B82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472EBDD7-E3EF-49E4-8A29-7C366007933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C0F96354-69D0-4855-A125-B5804DC40CFA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BF409588-51AA-4D21-946F-6A43746094A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23AC5D68-7778-472A-B0A5-D9500C40DDE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BA5394F9-CC49-4FA3-865C-7E34CFB4C62B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15F2BAE8-1DF1-4F74-92F9-88F6EFF917C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1E1788B4-8AC4-4149-9602-2478E84D9F8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E4CA6C37-BFAB-4DB0-B25B-0639E2941296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72929101-E2FB-4532-A13F-AEBA29CECFA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A4B97B2D-F90A-43FC-8BFF-3516ED91024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CF2CD9FF-5B5F-4842-B22A-E5A3D3AEDE9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0E7E30A8-F109-41ED-B843-55C0A59C6304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8AADC35E-B286-489E-A70A-3B1982176F1F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3FEA9305-2DB1-444F-8FF9-049EDA9C969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04DA5FE0-3981-43CE-A84A-7F8B400F4B0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B50D5F56-9868-4291-8D25-50CC14D36FA7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DF3F80A7-4BB6-4481-86BD-22A6F37279CE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7CE9821A-4224-4BE1-97AF-AA39E9256BF7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68DF6F55-3AF5-4D8F-B407-F4DA434BE222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7A248236-6318-4A5E-9C84-380A383875A9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1EB24C1D-4F1B-4058-A140-D7F72428498D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26081A5F-4D56-4160-A6BE-2A862C55D925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3B0DD50D-73B2-45A3-86B5-332D3B08B78A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470A5A7D-74AB-47C8-A169-B961AB63699B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F3CE2C57-BC83-472E-99C3-899C2E10D765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D260B670-78BE-4F69-8797-E1E14B582850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91F2FA4B-AF98-407F-A650-7D4403474F0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C9135ADA-36B0-4E45-B423-0C876D72C71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1C36E981-D2AC-45A7-A72F-793AA4554A0B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1B7276E6-2933-4F55-B0EB-A5C2D1BDE49A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8C4D00B2-5E91-4CB7-A403-F9DBB2168889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15D3521D-BCDE-4804-BBEC-DE866A34B0A5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8DAB63CD-6DFE-4F2F-A7AB-7F892EDA0427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84E1777C-84CE-4BD6-87F9-6E8A487504E5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9704F2B9-D406-4A73-B6D3-34B37DFEB4E5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310F6232-F52F-4A1F-BCBF-69DA1DE1B2F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0DE11423-791B-4D38-9391-F4FFC18274F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22C5A980-EA71-4638-8BAA-52564AEE191F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C98B562F-F126-48CA-A351-D0A7A6D630A1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12257946-4749-49C9-8C9D-405254C2775C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346D8BB9-90A3-448B-A7F9-870F538C205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48EB83DA-B17C-4641-9905-01E8BEFAD1B8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1B9D63F0-DB46-44FB-82FC-D7869AAE1CF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E193E3AC-22C8-4A05-9978-B9E69A442A4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F5228377-93D6-4B80-B23C-584BC1A5F665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38A268ED-B90B-4EF8-9213-4D3A8C2060BC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E0353381-2960-4D65-856B-E1B5C1B84A1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10BE22D0-09DA-48EF-8BBD-A0F3A8299F22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51D080F0-4B16-47FA-A342-DD67EA1B046E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A28539B3-8CE2-4233-AB11-E5369C37B80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92DA8648-10AB-49E4-AA5A-B60EC1293669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6D6047EF-01FC-4BF8-9221-E41774A67DE6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A1B454F7-6C6E-4D57-AC3C-72CA0A66BE0A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66637637-FB68-4615-B103-D0FC290E94F5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81B676AD-A8E3-4CF2-8C8D-ECA9783ECE57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DC4FB7E7-70F4-4FF7-8A13-491ABBB9014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46454F5C-E0EA-407C-B87D-373506AC8EE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6D1BCE57-CD71-440D-BB13-7D3EAF6993A8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FAC1CB9C-F27D-489E-9883-F8664D430BFA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DC992C74-6343-4CB4-AA6A-98AC7A996FCB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3D62C58A-BA0C-48C6-97C2-F70A271FA4AC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C5F9A3FE-B4B9-4E87-B4F4-DC965521172E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988917C2-F6CA-41B1-BC1F-1576D1A628A8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6B445225-1A1D-4760-AE3E-70DF30EA9ED3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CD99A94E-E842-4DC5-AC5A-6501885C2E80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778EEE37-825C-47CE-9FB4-28AC1C501642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7CFC0C96-160E-4FB8-AA7B-16B457A8A36A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E7FFCC20-CE6C-403F-974A-5D31D872755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06462C9C-5402-493F-B105-C7108AF45FF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AF396C60-826E-4774-8B25-B41B46C585C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99C26963-2B76-4916-A2ED-5071A8DA7BF0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41FBC5BE-EB43-43BA-8466-2FE20A2CFAA0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877EB7E0-C324-444C-A120-81F5C7772624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8508BC99-ABF8-4F68-9CB0-8E8ECF6552EC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6B63FE25-B2ED-49AF-8EA6-F33826B6395D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75D3FEF5-222E-48E2-822E-0EF15CBA5FAA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306B7906-D8D5-4EAA-A7F0-95AC2EB52A5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87E20F5A-3372-4DC3-B310-53CFBAB281B5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71372088-85A5-4580-9B59-CA9501A069B8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B55B83A8-6783-441C-AD88-04C0B56A768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540EAF16-5950-4694-BD7F-02B32EB99B1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4B235149-7050-4795-9041-6CCECBC20D2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7DC6E7E6-87E1-488A-B29A-FA89C50B635A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6F0A2099-6F4D-402F-A1E6-01949D43DE8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C38893C6-E4F3-421F-A7D4-B4D59FC176B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68481178-FFC4-48FC-BF36-0974E4779B79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2A148679-03A4-472F-B3DD-DBF9005ADFD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EE1692C4-1BDB-42F3-92AA-6A5B5D73B12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7B031B0F-663F-4F28-B78D-028D29B1CE7C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4C157681-7C94-41EB-8A41-DFBEF4F5DAB2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7190D76F-5AA9-4688-9061-441C9E7DA00F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721AD46D-115D-4337-999B-F423592A993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E954FC6B-A0A0-4CA6-816B-2CFB001E0D09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0982910F-3118-4E73-A163-90AAD652CE5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8AF84535-0C9D-41CB-A849-45F7FF9A2EBD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0CBA8909-D727-4DC6-B2EC-22270DA4D949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6B34B4A7-CAC0-406D-93DD-7A3B113ED7A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F5813B68-B4AD-4A8E-8CA2-EDCC3A343B4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6F338579-E46C-4641-99A7-ACC888CB57C7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7D5CF7E5-59EE-4D60-A6A9-0CC7E107FBBE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9245F3CA-DFA5-4D14-8D59-2B54B36DB6E4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CA51DDE8-F69E-4B59-A2E8-9CF32226A8C7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5664AFF2-0FED-48CF-B974-C1F657D32646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09BAB932-B2C3-4A2C-89F3-897D12DB33F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EABF76D8-E66B-4B35-9A1A-C510B787521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216DA924-515B-4DEC-A011-E2CD4527A4D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239D67F6-88F5-4019-A79A-44A21A5FAE0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C5445388-80D3-44F6-A077-AEE41136364C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6F96DB6F-32DB-45D1-BF8C-B1B8DB18D740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8966293A-6CEF-4AE3-A478-51CB56AA78FA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1F35FDDF-742F-45F6-B025-B2822A5286B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399B191C-70A1-453D-9CAD-83AC97B9C7B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392C1B5F-3C71-4767-AA09-0C80E7BD1C5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D84E58CE-64B1-4EFE-A135-4D2E34C5F986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E938DEB0-DC06-4BAA-AB1E-C551359519BE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7F495DD4-3FDB-46DE-8DCB-D15526494CD4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E38BF5E6-57AD-42B5-ACEB-5E50030D1BD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8CA74010-4428-4D39-9CB9-F0F8569F2CE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C65AADEE-A15F-47E1-8266-551A5BB307F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07E8CD3E-1C5A-41DC-8C07-DFD31533F60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A434A2FF-A663-465B-8064-A0207873CDE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2F34B71F-1164-497B-B16A-F286CFFF5E5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C35F6A46-5062-4F1F-9151-81A322014A1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AD696D76-C8A9-4F80-85AE-DD51EB58AF26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B4E94793-2301-4EE6-BA78-E7D53FC0588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05723D19-7508-4DC3-8988-F3EB73BF9AC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06C99698-526D-497C-933C-5588ECA4CD76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DAD98232-70FE-4297-8BA8-C7F4DD44420E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2F0DFE50-22DA-4B5C-A3E4-54DCB1BB19E1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CACF6C4D-22D5-41FD-A9BF-B0C247D6DC4F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139942D1-8CCE-43C3-9386-0192B154D15E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DB581D46-815D-49A8-98B8-383917FE79F4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BACBEE3E-D426-4C19-8454-BDB5B451D793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2AF11A08-6948-4E98-A707-45F9790056C6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7D01CB8A-9E0D-47CB-BADC-8639D3A25E2B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9ECF60CE-ABCF-4581-8360-B6318629C9B4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5C8F4AE3-5E1A-45B9-B5AC-5EE40D6F7720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794A43BF-6B78-4B79-A3E6-002D9C19CDFB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76337C99-0E1F-44DD-AD43-82BFD66CE13B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9926753C-449B-4CE6-9EAD-7408D18D522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4052C960-D5C6-4FEB-B84D-2920D3354623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86851D6B-3DA2-49BA-AA19-4C2EED159E1D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AF12FA4E-99E1-4C7F-AE6A-B82BA6E6F314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8719693D-1DF4-4D7E-AB65-89B5EA87938B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A022FCE1-37D7-471E-849F-BBEE6FB502A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541D67F0-8CD2-4D6B-B590-6E941E833338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FEB14821-5CA7-4601-AD62-D73C52DD45CA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3D3B8528-1D15-4036-B2D1-57E8C0F723C3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C0DF8569-6BAE-4246-9E9C-CCFEA2F511BD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2B2D45CC-EED7-4F66-934E-637A36D076E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5D501EAE-3E1B-44D3-97BC-2E9AC541753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DC9EAC43-6AF0-4804-8454-4027D550D22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BE7743DA-7A93-4E45-8AD7-CBA6A2DDD9C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2BCD556A-0D90-412C-99BD-D3C97DB42639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77A967B2-7109-4FAE-AD90-5FD10666E13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429F5106-0F5D-4FFA-9EB7-647FBDDA0BC4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0A210B49-2CEA-47DB-BD34-0BD8EB05D67F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79CCD324-5E6C-4F6E-B710-5D6D16E8F09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CE02B2D1-F74F-4AEA-B3A8-17FC163C0E4D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EFB68B0A-FE53-4056-8053-118087A00C31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6172E9F6-F6BC-483E-A91E-8E9F26BA6473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AC0F55D0-F7CC-422E-B55A-8C875F2D704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A7008BD9-2566-4C99-BC8B-381221F31B2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76173268-0F7B-43E9-B914-FB1F2B08E4B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1DC87515-D36A-4448-BB11-A1E9020D9DF9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A35BC835-3C1B-4658-A72E-4DE1DEC956F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E5E4EE22-5589-4890-A441-864376FBA5F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3080D952-E345-4522-8EA4-9A3A24EBAEEE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3A9C39B7-58BA-4114-9802-1333220711E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C37EE0E7-CE9B-40F7-93D4-56662DFA1ED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9EAEC4C0-D5C0-43FD-A1A2-83C3E7BA2C7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B9585438-6BE8-4197-9F92-7269E674181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2EC94842-33FF-4C02-AD17-CD944FDA0302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7662C802-70F2-4B04-84AB-5A91C01DA3E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7DB4B592-ABD0-4B6F-AD78-D8962C99EC5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9B02D24B-B94D-4973-84CE-902DEAB48527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34F0FF23-761E-4E16-BFA9-BAA297BBEC5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8986CF42-2015-4B8D-817B-2ADFDE7C1F7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7E86B07A-7E54-4693-83D0-6AF377A6EFB5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406892F1-2273-44AC-BCC8-FF54EDA2946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37A1F0BE-9368-42B9-AD2C-A237936D1BC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CCAF712C-F58E-4972-A2BD-3E981AE5C58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D18885CE-ACCF-4DBB-953D-3C7405EEABB5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9636941E-D0FE-4C3C-BD33-C3F8066DC69D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BD0CC059-3535-4C7D-B9A6-5B92C095032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B80FA7A2-0FBC-4F2C-BD19-E1D124BE746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119A117F-3A83-476F-BB5D-D382594F55CE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7F433DAC-4F8E-46CB-AD91-FC5C18DCF882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9FDF2451-C8E8-4299-A6CE-8C1DB8549FCE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F02FB0CA-6BC2-416E-A9F7-09050945AAE5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55378B04-3DFB-4C3C-A030-46E8F3F81A3F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43005DE1-5028-4B53-9C33-5F44ABBE70B5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7D022867-626B-4624-84B5-D5E5C2330E59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083EE40A-2C15-46CF-B514-0D3CB2CE4228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B696D3EC-5FAA-48A5-A722-87B3F5695027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6DCB246D-6AB1-4580-9CCE-6FCEF21F119C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10E4793A-A400-4E63-91D0-7123DCA11433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0A2D5012-A822-4D78-9788-0CF51E6BB0B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DAB177B5-E8D3-40DE-BB9E-0BFC4425E8C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D1DBDC70-73DB-4AD7-AA8C-F5F57E16B4A9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89D8B7E2-61FA-40CE-A9BA-CC8E9EDB66C6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82B4F420-D583-4B8D-B7B9-E177DE379093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6B9BC7AC-0BD3-4012-B6ED-FF15BDAFD400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DF7A8EC5-ACF8-4CD4-8562-7BCBEFB00B6D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FE3C609C-0EC6-493C-9D85-17A123E0B587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A457F77A-5984-41BC-B7AF-C060D6D6B418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4BC866ED-4B13-4C5E-BE8A-A907EA86272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BF8B42F4-4A3C-4482-84CD-F495F474C1D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8953900D-587C-4618-97D2-1AEA2D2D5F17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8F3EF9BE-033B-4DC6-BC8F-08D93AEEE6F0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A7CC8542-AA7B-4A54-9B21-50529F969CA1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581B3C80-9213-4A5A-903F-A4E0CC9A360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2AEB3ABB-5AE2-4033-B6C8-6169E281D164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411C2DA3-728C-49C3-8C56-552210E79243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CEA08262-F296-4313-9003-115B9ACD23E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803579C0-0C67-42B3-8BB9-72A4C102A8D1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DFBF3D39-D02E-4728-8AD9-2BA93B721151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135B3234-BCD0-444B-A5A2-579F82F55A7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48293B9B-0C10-452A-8A33-A137677548AF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C20E03CC-CB4B-4D42-805E-7B017AACD138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12629428-39FF-4FD0-BD8E-7545AB6D5E8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45DAD820-583B-4799-A436-363A664AD13D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75AABF32-5BBC-49E9-AD27-BDD6A7C6444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E03B3F19-B9EB-4574-A45A-46F1E66E93EA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1BD00B02-188F-4DDC-9492-808B03BEABDD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88F47DC6-F83A-4B1D-B80F-918EF788E7CF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BA46EE3C-A76E-44B8-B6A8-36C093084DDB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ECB45678-71BA-4DF4-A791-9785487398B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A4FA7F8D-30E1-4E0D-B2F3-0E2E3210166E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CE86C964-3862-48A3-B263-DC5473EDAD96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FB4A545A-5468-4704-B09A-240746E02C3D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DB12471D-8E99-4781-93F5-F5E19E4B2E18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FDF8E48E-B4DF-4BE9-A927-3B6FC3205D60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F9369E64-9ACF-4E27-8868-EA82924F2B3B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8E2C1A58-F2A3-4100-AF34-23829C5D4FAD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1D4BF22A-AB08-41AB-8C6E-A91ECB98088A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6780C493-D86C-4500-9F92-CAA7493AF914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C8BFD635-F377-4A0A-A20D-08C5C16D9C8A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18AA0D39-A27C-401F-AAB6-E889B42E006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F602EAEB-FF6F-48F3-BBF3-A0A06A08836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247A14D6-D2FC-4D5D-B65C-6796C08DC0D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1D1EC4A9-E512-4E6B-BFE1-95EBC7A3BC6C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C3FEB311-EA6F-482E-8CAD-1062771F40C6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4294A9A7-6155-402F-8F80-435EAACA3CF1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13F95049-2BEF-47D2-81B5-0BB9DA876B6C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2D5DF2C4-0546-47C7-B1E3-3C8D641EC3F8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37566D94-6C2C-415F-BC23-923FAF0BD448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8B42FAD4-2E07-4BC7-8A8D-3A542ECBBFE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368D0197-7F37-4D5D-8E34-55F15114B6C6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0B75A9B2-1B09-49EF-A533-9B368347D614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612EFFDA-8923-4DF2-9805-7DEF9C07D82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F6588FF1-5135-4D46-A352-7F2E4E512D8C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8E0510DC-448A-42A0-AE70-7EFEF1CD96E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C8C62CF1-8DD2-4565-BFE0-F5A482146B06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B11D002F-55F8-411F-B9E2-193109D630F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85B24B26-61D4-4267-84E7-3230FE7A0492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6BF58520-907B-43C7-BAA9-E4E0BF2B0B1E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A759FB07-FB03-4E4D-9103-B4462EBD5D9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2C2F1195-79BE-4A6E-BC8B-86B08D02778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A4772D95-DB5E-428C-A2F8-DF30EA22DB42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B899F6AE-5750-47E9-A80F-5C5DF9B37F33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50CEF087-77A2-476D-B54D-EF5DF3CBADF4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C90C3195-3FBF-4A21-865F-CD1B11FF357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0C2F0096-160A-4FA0-A466-7A0C170DBA4F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61AF6B4F-643F-4D86-A4A8-3A94D87A789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048DD281-3094-4EE4-91B2-13A36FBE9E29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05DD4624-02BA-467B-8AD7-2E54B0B45971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5F976F3E-A35E-419B-AA59-BD477C06B09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1AABE7F6-29C9-4C89-A0CD-62AF1440F8B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AE715816-4045-4FBB-BB84-5AEF1BDA61F5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CF6BB215-58FA-4EA3-9470-C2DF10198AF6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EE91F76B-64C7-44AA-99F4-B223DFDCD3F8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7B9E4C26-7096-48DA-A5C3-081C48875E60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619906AE-A16E-48E6-AF9B-AA18050A1083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B6C38CAB-C038-4CA4-80C2-30509923A983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19EFCE02-B10E-49C1-9650-F7405C698C0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A5DA1368-D97B-4EDA-B52C-8F9C694897D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BC5E0206-3C79-4857-9C92-5545F55450A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C200107C-0654-475A-B68A-9407DE814387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40FE2423-9FC9-44F5-B744-D21F235121F3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B960B3C0-BA50-4384-ABA3-CBDB5FA287E9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532275FA-E72D-4189-AB44-2209AF4D9DB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4672464A-23E9-4F79-BCC9-50E1664485C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87BC9348-19DB-4434-9A25-44CA51E8899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D8F4FD13-239F-4600-AB4D-185BFCEF70DD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0F6D26A8-AD25-4D59-9404-95D5AE10D5CC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14DD0738-98E2-41FC-87D9-1F4C01E348A8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6B0E8E85-FA1C-4376-9FCE-B5E6E56040B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FD8AFA7B-AB16-4EF7-9FB4-E0EFE3BB195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405D43F5-7904-44E5-BE84-F2EA6E3D062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1760CECF-0BF7-43EC-8FF6-38399CAFEE1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2F6DCF24-87D0-449A-BB6E-4AF100C207C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783E548A-906A-4B99-A830-1B2E3830C95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D6692BE1-39D5-4A11-B16C-DB3448C92A3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6E93BB5F-427E-4672-A7F9-CE1509A355A3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5353C211-DCF0-4297-9465-D02203B900B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7AA0DAFC-4737-4E89-9611-334EA2C56A0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9A69317E-BEF9-4D2B-B71E-F2EF22531D93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B33A1FEC-0E8F-48C2-AEC8-80F228B00ACC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2EB45E73-56C5-44C9-B690-B3670255DFF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9E693B25-9F5F-41A8-9959-016F5A0516BE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1ABC4B35-B789-4AB5-A310-8294F0F03E30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BD32F616-4D96-4437-AD07-1DE938911983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FC579231-BC45-41AE-A72E-D766270235A1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23F1BCF0-EA1B-49E4-9B2F-265B582619E0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018FEA46-C4E9-44A9-B781-2D89EA22898F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E71EB6BA-3C7E-448A-99D0-2A1AF0B79606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0C41D169-AF4D-4BDD-8FA5-B14877F626DC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9CEF850A-9B79-4C2A-B70C-CE2372474D0C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A2BCE48D-BFB0-4A65-9466-93CBEB62A7D1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60C396CF-6277-4C84-A3C8-08082C8E8BD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CC9ECC66-2054-4073-A0E0-96407E4424B3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3EAA4D86-0B14-4CF6-9D1D-F75B3084FD61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DA9E9E5F-1C44-4C20-9FFC-9F5233826C95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094F3614-C89E-4C72-9B12-782C7734DA9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BF822023-2E04-4E67-BA04-FA79BD5117B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D67F4EB0-69F9-4664-BDB0-8AA2B135FDD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16917CE2-3B81-4AAF-BD49-B18B580A10B7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52F3A9DF-4DFD-411E-AB99-AB6A6A1B4569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073F87E8-C909-4F4E-8829-AF63AB2D1CEC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65B51390-14D2-4F7F-9F0C-360C5BDE873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0B5A62A1-D897-4E95-8BCC-83AE1CBC8CDE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5457842F-9F80-4900-9C14-AF12A709E76C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E82614DE-873F-4CCB-9CD1-5AD2D080EB3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415D88B2-D4FC-46ED-9C74-0A7CB6C963AC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E1CCF5A1-EAC6-4CDC-80E7-ADBBF954FF9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E73C1463-473C-491A-B7DD-AAEB04BD6FBF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AE2FED93-490E-4C27-AE51-E694D9461C0A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F6D505B2-ED7C-448E-A5F2-86FCBCCC35A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9AD0B764-7EE9-4FA5-8962-20BB4DD7F224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69C5BA87-A261-444A-9B42-CE59A8DAC75F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966A84A9-14E7-49A9-8647-B6D54A013BFC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695FC668-6D09-405D-88AD-4A572BE291EB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42CE848C-41F3-4CF5-9B8B-F4AB79A6C8E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E4A1B05A-777A-4A60-8292-0E5A92E8C25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7DB503F0-E661-4E8A-A9FD-E7E6AE173E3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CE9660E6-4AF8-4A51-A36F-791F35ABA93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F9027479-9BC1-40E4-AE32-9283D47EB9C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A563A09A-D988-4211-A214-64E86FEB4684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418D1D83-1950-4C03-B6E1-C59A1E35AC6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C3A73CA6-12AD-47F7-B5B1-CFC26101266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3665FF84-D262-4B9D-A9C6-71D9921D2FC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61DA5E9B-AA45-491D-A98E-DDFDBD0CB4C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886B54EF-7118-42DB-8297-018864BF7AE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D4CF3006-A31A-41AD-B7B1-BC796B2BAD7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3C74F9E8-4985-4527-885B-EF4A757DC31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18C87302-D598-4B80-B612-9C40BF6321A8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0EC81616-2C3B-4CDA-A624-97E12D45B43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23410E99-61BD-47A2-8F8B-44A7D9E587F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B9E7B1C4-275B-40FF-BDFC-BDC2CB53E745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195C08A8-912A-4082-AE9C-699B689334D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8375BE9B-D95C-4ED8-8F1C-2E237B54494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729B86B8-5C5A-4133-91C9-FB7BBC8F32B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C80C922D-29D4-4BC1-9453-B35CAAE01852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FC01D4C5-2809-4288-B801-C5BB507DE229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757A16FC-CFCB-46A9-9DBE-301996D4486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9014A730-2E06-4833-B69C-14630444F3E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A555CC72-F222-4A01-B654-B04AECD6B0A3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FBC420CD-B614-418D-B541-422E34BAFA61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6D1BB7E0-F5ED-4D18-96F6-B5E6CBE8FE86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1817C2EF-A3C5-40A1-8B0A-043B3BC681B5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4CB8B4C1-4F2D-4A4E-85B4-2D51E5BAA0A8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9C6B066E-7D7B-490F-BAFC-DD2B38207B82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93FEA260-8749-470B-B1CC-FA7B69157323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2376CED8-1CA4-48BB-8D1A-26C11A17F2FA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44779F95-7F31-4DB7-AE58-EE2F13893F3A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DF30082A-047D-47D6-9501-492130DCFC8E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881EC395-8011-415E-A00D-1E8FCB1FEE97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30A608DC-3F68-47DB-AD75-E5062ED4DAD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EBBAE792-DE67-40E1-8C26-ACE07790432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45F0F711-717A-44D7-8036-E7B66561A51C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42A8A98E-EE96-4C3A-8853-3D75D8F4BCDC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9E432603-2B5D-463C-BE9D-5C7CDDF0FAF9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5F1B09A2-87FA-4087-9E7C-88D4AFF39C2E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6CC45609-1B2F-48F9-B160-DD405734D76F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1B03B1F4-6CF6-4A33-A0A5-0D95C1BABEE7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18D6600A-73FB-4E40-8A8C-6E4F3AE7DBFB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5F8CEDBA-53F4-4831-B740-35C27935E91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BF2F163B-45AE-4AFF-87A0-F5E2E4E30FD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FDF32612-6129-463A-9427-BE2AA5B86816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16FED715-6786-4807-8DF1-1859AA51D4D9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BB232647-BB73-48B5-870E-C006B7D81A81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46A17DB3-6172-4E82-8B58-4B263408CA1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B3DB9737-1C97-40A5-BBBC-0DE5A00AD78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793BD714-00D1-4AE1-B52C-E6F0D2D93AC1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98F9EF90-05D2-4E33-9D3F-319BAB6B3FD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51EED0AB-F260-498D-8BD2-1BBF229DE2B6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04490388-BA88-4FB2-9F70-8DD2BACB931B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47465DFE-1122-4BB8-BD71-6050A31AA5A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C04E0F29-E100-42FB-A3E6-3029CF0119A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0E519AF6-C178-469C-A5EB-DA6234620623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13FAB377-AC12-44FA-808E-F6D2B0BDF56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66FC67A5-FB89-4CC9-B244-98BCB3787BC5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28488E9F-224C-4BD3-AFB1-DA9834BAC864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14D497C1-0086-43E2-BA4D-0C800773CCCE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870D2D06-3A4D-4757-A5D0-3ED53AE8D0BA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7112A388-C5F4-433D-A1BD-14F945FA0C9B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8F66C2C1-E372-4CBC-86FD-D74AC2878E12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11B31CD0-866B-4B77-9D87-2C00EC4F47B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FF499969-691A-4F04-8716-328A90E6C96D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D2F5558E-0AC3-4B98-A23C-2B280BEF61DA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72D84535-807A-42CB-BE1B-E7A3E81FA427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3708D623-58BE-47F1-ABD5-7BEE62F13C68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5F2E74A5-5913-48C6-92DE-E5ECFABF2575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79E81F28-D746-4F8A-8C06-F33D7CE40324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89D5EB4A-F8E2-44AF-819D-98D63606FD84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D26A6EC2-FD9B-4A7D-8F9B-4706B91F5709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003EEEBF-A301-4033-BB48-670FAC16C4FD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91E2E4BD-875C-45CB-A3AE-CFE83B44BE03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371861B1-4DFC-4C3C-B2FD-49FA67DDCFC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6E9AFEE7-7FF1-4EC6-8F46-BF4488B52E7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57B84AC8-AA21-4C82-8501-53138BE75B2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F611F1CF-4440-4387-8820-B63F6A29C5FD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58F3CFFC-4628-406B-BB4A-CC4AA6265056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862BCDCB-B77F-4526-B208-06205FFFE1FF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96DC74AA-788C-4016-B050-7DFD9BA314F5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3418D759-B796-45D7-BB90-536BF0921C24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8B4FE3E2-0759-44F0-8017-92C15C41BCA6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440D9483-AB4F-44C5-8A9D-C2A6ACA9C85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AA7BD1DE-D2C9-4A8E-ABD3-D5FD1F333145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C0EF13FC-9DC4-4866-B264-48BC9B434989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7E70B0BB-0F92-407B-A77E-4FA6C25986A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6994E433-F455-4844-B6B2-938785DFD8F8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9DA66ED8-04E8-4C9B-970E-8C9B2C115C9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ADDF78D3-6C84-4EF7-A4AA-DEDF5111C293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F981D712-5E2D-442F-9499-1F837EE1BE2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3E0617E7-B2DC-46D9-A388-322021706FF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6138F870-9F86-4B7D-BB46-2ABF71D5F46A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F8113D6C-19B1-4DCE-AEB7-675E0188915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A50D93BE-BCF0-4B1F-BA4F-311B9556107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476784F1-E6DB-47BD-9F42-DCFD6D572C81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33DD8975-A689-45EB-AF80-FDA0408AA3DC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01641836-3339-4AE0-8E2D-FCD6B0A020A9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C8417638-203B-4B29-954E-486DEE2B32D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0763AB92-1D09-4CE7-88D4-4461A6F470A8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9CC61CA7-2029-4103-B09D-6B4586725E4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A6E3A2BC-514E-4952-93C9-561EBD5C7E5A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CB75E40F-96AD-44FF-AE7E-5BCB47B52D61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1EBD815D-DB4E-405D-8837-D5D055D7DB1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94B0C298-2B4D-4952-8A30-739B8F9CBF7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78F6E168-51F9-4A3B-8817-8D38E0C8F4B1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445BE89E-12BB-48A8-B1CE-B4B32480B66F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DC5950EE-CF48-4205-B37A-AA1BCA39DF5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10B20785-0BBB-4E32-8307-9F2B2B102985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7EC3566A-1E49-4241-95ED-1E187A75EF4B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71F5F623-7749-4568-B998-ED31CF3B3D2B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4CDCD7F4-4B84-4CD4-834C-8482A1B83EA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C24EFECE-5DA5-45AA-AA88-A8133A7D3E7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96493562-7999-4BD6-A2F9-B653C152FC0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4125C6FA-9CD1-4E18-8912-111894EDC447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94429313-EC7B-41AA-A803-0F3E861332A1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5559314B-16E5-4E4F-88A4-95DB88A6FB75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5D5C505D-CC44-43E7-8391-3AAA17B73DC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DF5EEFB8-6122-4558-8648-2115B9DF28F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ED643E9A-259D-4BA9-AF99-5DE4D661B2F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EF247CAF-73E7-4D33-AF84-E4E4515D4D17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735CC5D6-C5A0-493A-980B-951471DC8764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7DA303E7-A491-4128-B45A-DB916665D7C8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3377A77D-CB77-4EB3-A299-295C98953CE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CB1E31F2-73A8-4C81-B924-624DDE6BEAF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03C4C1BE-DFB9-4D8D-8275-573E93C4DCF0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8939F7C5-50EC-42DA-BE74-A905F727625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D259D797-6BE3-428D-84DD-EE2DC99FA53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119AF4F4-6E2A-4F0D-9ED8-936078A0173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178DA872-DCA9-4409-9E0A-CFF3B6DA4B6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28C2E7E5-BF6C-4978-A517-75115E06A219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A81C264B-0F6F-4657-9554-7294E3E970F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3E32B48D-9B6A-4E5D-9150-BB7D42CE6F8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5A1DC0C0-1A01-420D-869A-77F7DA9DB817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52FD4A6C-FEB4-4610-95C6-1113F3CA756F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E8E87A83-A31C-49EF-B567-93D76394A140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C47FC751-B6D8-4043-9BCB-9F91A4810CE0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3CF38BF9-C97D-4C86-AE33-7526A2C06A7A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30A7293B-61C0-424A-ABB5-8A60A8694E65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B4CB29DA-BACD-4EEB-9FB0-96A6A8FDE1F3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5C20F63A-53A6-4287-9037-A844B2BB816E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0F5D345B-5099-44CB-A1E9-92395E283A88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D0BBD487-2218-4209-A02B-A3F0B31920FC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D374E81C-3F11-4381-AFCA-EDB39EE620BB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15E45CEF-C287-42D3-9721-DCAC2232B3EF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59B04115-30BE-4835-8E7C-996D4DC35CC1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B29CBAA9-91CC-4F03-8F93-D79E399E71E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5FC43C1C-25BA-4771-B3C2-7B9D1AD7100E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EB9D5168-303C-40E8-8B5D-9001670CF0E5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AD72591A-DBC6-416C-85FF-B20DBBEDC1BD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366EEB33-CEBA-4CBE-B6F0-D0EA72CE4F14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FB09D8FA-EFB4-45D8-B549-B489F57E2B8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55312982-4EB3-4A49-93AE-7B3C7194888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97F6F74F-8B07-459E-9F28-783613EE5BAE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840FB1BF-4C55-4665-943F-01D8363B6C8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A0E5F294-AFB5-42AB-91BF-BB66B3791E4F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A1EE95CF-3ADA-4174-8BDD-79BF555EA1A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A1EB1559-44AB-451E-A160-1A66E7467F41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3F118428-4F30-4808-BD86-5930A928CF4F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004FE4BC-FDFE-4692-80E5-ADA9BF39940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BE4B7E32-3C8E-4E64-92A2-403AF9B81C3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42C4C370-1E8F-46D5-863F-F5FEA52F939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9809AABB-C5A1-4730-8294-9C883E4BC5A3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C4DD2618-A412-46DB-9E7C-7E40F6E0B0B2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73669C4E-C038-4747-BEFA-46DA845624C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5466FBDB-2101-4698-BA5A-59EEADFC91A0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2726702B-E651-4CEC-AACD-DE7C38A08204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A94C23CB-8AB1-4F1B-BCC7-29092B2B4722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08ED6623-E740-4CBE-B68B-BECFE786B12B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BCCFFECA-B551-4D60-8A53-21DEADE6818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7C2E0765-7226-4CFC-B378-A6EDD574E99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FF055864-F8A6-47D3-A25C-1E2868E708D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6A29B143-41E8-477A-A474-2FB8034D519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0C1340E2-2A30-4A57-9029-96048090CB0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37639809-2DBC-4F67-9FF8-D3716E1E253E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63194CBE-BD7F-441B-B33A-117F93CD605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C9292948-6879-4687-930B-60C061F4816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73560AA5-6207-4917-B088-338DAA44ABC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E4D8553A-6F4F-47CA-A57A-72383FB038A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C6849664-EC42-451C-92EA-3CF97B66505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ECA11770-1D58-47BD-9117-F346F0192795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55FF386D-0E85-48A1-87A1-040DA84207C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4DA7CA55-2455-4688-B683-59224A13F8DC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5DC381E8-55B4-43D4-9260-12C6E913A92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7AAE2FF0-F16D-4D1F-9D8D-18F41AFECE2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7F14FEA2-0281-44B3-8B95-DD1ED541A799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7D3DE613-240F-4290-AE78-8283E08571A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B0E6FE7E-815F-45D5-8260-04B10C3A73B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5F2B8367-0CFC-4B0B-8B1A-FC720EEAED2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5D0AAA80-0613-43B8-B30E-E27853EE805B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22ADBB0F-BDCB-4CCF-A763-364250AEC6C4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F05A3BE9-AA9B-41E6-AEA4-1F214702FD4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2D0849B7-0FCE-46F3-9E54-2E6F577D6F7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C1C40418-B0D4-445F-95D0-3FE168C53EE2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332389BE-50D8-412E-B5C9-F22AE11631A4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65C89CE4-CBBE-4F12-82DC-665326E5E5EF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F8296E99-4434-4889-8CE1-6AB1BEFE3C98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725A6065-7158-46AF-875C-E568389FEE17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AB9E9F19-F1F9-465C-BFF3-055B64956804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DC7C3DD2-E704-44EE-884F-98A49CBF9607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5EBEB55C-A4D2-4BA2-8C55-D65603D50C62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0979E3E4-5791-4C93-998A-71C551D06C8B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7663993D-CC80-4698-BDEA-BCF48238CD27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B3C05A77-BF0A-40BD-83AD-341CFF324CE9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BEEBF1A4-C8D1-46C0-8FFC-40B2790ED6E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33BAB477-BAE6-49C8-A663-33FBDFE04F4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EE64AFB0-8701-46A6-A68F-56642519CCC2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5186F9FB-B479-4E94-964E-1340C552EB4E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34AB36BA-B533-48AB-8458-9CE569906339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5905AAD5-80A3-4D24-A006-C2BC259F4C9D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B1F6A5E5-19BC-49FE-9880-4B35779D3F39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2AFF072A-9484-48D8-A927-902958B980F9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CDB95E88-27FC-4C7D-8A3D-A3F7AC6F2872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163EF794-B77E-4531-AE2C-8CAE07CC3F4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0D5C80F3-BB1E-446D-B1D0-91503980C76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9B961F59-F07B-4CC1-AF5A-1DEB2BF42865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B0A1CEFC-2797-4868-BF6A-EE216A69CD77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1208BEBC-3869-412C-A37F-8341368BBBBA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975AB981-B7B6-4738-A989-611376D762A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00724EE5-7EA7-45A9-AB40-66D277C12A3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9EF072E9-145D-4BDA-BDC3-3B33C32ED9F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F4F8E58A-45F4-4EBA-A8BC-C9414DD8AB7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753C963B-2815-4C94-81D0-60BE8307B238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80D463CB-B265-4B74-B12A-FE88ED2E14FD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DC26C7E0-2D07-4DD1-B3E2-0EE7D45CD7B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45D33722-B24E-4DB6-B6F1-74220CCB9D07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0F93F6D7-CFA7-4391-AF5D-C6F983CFC064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C48CD910-F3B0-4FCC-877F-5B2692539AF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010A25AA-5173-454F-8575-516D8A786B91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083B65D4-99EB-4099-A743-2ACA5A5A4526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87F7BEC7-FF24-47B6-820A-E4623CFE208A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BCAF29F1-C9EA-4F53-91F7-9EE519B52467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9AD0ED88-4085-409A-AC07-F32F70F7403A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A705FDD9-C4C6-4B6D-B988-36D24677D27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AFC95452-D55E-44BB-8A1D-078FC1FF02F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8D6B5539-7691-4AE5-AD09-8AF0B1C8C142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9857A12A-2E8A-4EDD-86CB-0A48ABE07583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153F31C6-C7B7-4068-9C11-9710BD2EAAA9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938C2825-832A-4855-822A-72F445571ED0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63EEA15D-4F3B-4D6E-808F-8A2428658F8B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49A56F07-5533-46C2-A5A5-811F2FFF0FDF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20E63DF9-1583-403A-8DAE-CA2E6A2E75E6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8FD6C994-AA5B-49F0-9585-B8186468E285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44C855A0-30D5-4DF7-B7CC-6D0B0B1E4C82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54E2B4F7-2855-432C-AEE7-896C1F7EEA27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DE9D6EEF-D7B9-40FF-A321-1C8247FD95B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AA8A5F75-14D8-4EFF-B96C-753C581335A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EC041882-7E6B-4519-802A-993BD9A1E22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4A4CFC4B-DD7A-472A-97DD-D9FE457FD83C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5005511B-1DE6-46E1-85BC-51A5D6EE8F3A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F4BA07E7-FDBA-4F3F-854E-0D9EE99B9813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8A897DF7-86BB-4359-97CA-9B05456DE6A7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955E8E53-FC5F-4121-BA74-CF05D08C663C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65B6B063-625E-46FE-9E1E-B6CFEF890283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F8587D3A-BCAB-4582-8A2A-73E1FB3F56F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47402CB9-459C-41BC-A23C-5A19CE627F81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E03A04E9-5E54-42E7-BBC7-D9181F878FB1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3263B514-A65C-4511-80A3-D99969C15CB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4FB4DEE6-4E99-4B8D-895A-AF809302076B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823AA553-8201-4B72-B07C-A2F72833EC8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4F5F760E-BF0F-4F0F-81F6-94A7D2B0DBB6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C187A7E6-0EB2-4A0D-AF0D-09BA9D52FEA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62057FFB-EE74-450E-BB29-0DEFB62BEBA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0994D74F-0AC3-4CBA-B918-BBC7B2CBE47B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9FF17728-7746-4E6A-A1E2-9096B9AAF25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EA957E0E-3941-4C0D-BB54-13864E7C917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A7EAFC40-5E50-4502-BF57-5C94CFBA68AE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6FD67427-79FA-406D-9EEA-C843DBEB7982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16D9C151-5CAB-4F5C-B547-3A5AA16D0E0C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53F5F7B8-DC45-4DC6-93D1-758DA24C2A5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50F8378A-86F9-432D-B273-76CB49A7EB77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38BF2B56-57BC-495F-8EFD-4144C22B909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EC70EC82-B54B-41B8-A520-AF01AFEED1C3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8342017E-43B1-4E40-A295-E39A16CFE0D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898AB447-7DF0-47C9-9E83-5AB683ED946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09C8BA0A-9489-4CEF-BE0E-7354CADC720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0782A9F9-D692-4E6E-B28E-49EF5D9142FA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7048EC83-69BA-4490-B821-C89E8884C458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2955CA0A-D0A7-4ED0-8A2C-BCC2791203F2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7B1681A7-124D-4574-B46D-CE3AA6A222D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4B68E12B-AB3D-4CA3-BAB4-EB5D04A5534C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F07DF984-AD44-4945-9C3F-6FCC4D51151E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A310E58A-7EA7-4AA0-88B1-78E6078BA16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6CC4691D-9DDD-41A9-B4C8-444E64F4DC2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D76B94B0-2549-4B24-88D8-CFB33B2A6CE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45599B69-E12A-4FD2-872F-C4529E5F2C61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6498ADE3-4CE2-4E91-B4AF-486FB71C5D71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31DB4D8F-866C-4735-ACE7-09F6524A0BB2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84437478-6A20-492C-8798-E7806A421D0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56366563-5F37-4102-87F2-2D08DEBF0AE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A28C77FD-C042-44C8-9DDC-B192A0A3A12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68BFBFBA-1B34-43AF-82B8-F07C71E5676F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2BA77D2C-6DBE-48D8-83FA-035C1529521B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CE1356CF-B0F4-4CD6-80CD-C57356A23709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6029CE14-683E-41F9-8616-4CAA741C508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3D487E30-2471-4814-888E-F99FF5C1393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96D58810-F61E-4BDF-A4D5-A73F1D92F9E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97E07AE8-EA81-4F84-9AFD-21F1BE10BFC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B4E525C6-8D77-4049-9EE1-5327398BADA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B29372F9-14E2-4190-8DA9-2148CEF2951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2F90DB9E-DC39-4CD7-933B-3F80CEF9DA4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F92987C0-179B-443F-A7BD-2145FAF6B02D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D2E8E228-64CE-458D-9948-0632EDE4477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00ECBD27-47C2-432F-A43B-06E49CF1766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331F2DAB-E64F-4DFA-B079-F51132CA732F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DE84F7D8-8D95-4FB0-ADAA-0D789E565416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E4C48BB4-96B0-45D6-89FA-7C58F9E4374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5710E771-9EF6-4FEC-A370-A538B0F6B88C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025E2247-EB14-46E6-B84E-1EBF424311D9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2C92E895-246C-4DC2-BD33-24F99C09F7E6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2E55EC75-D41A-4B0C-9AB0-74ABCE7775FA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A65D34D6-030F-4324-91D8-F2F43E45C285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9E7BC16A-AE81-4022-9429-60867172445F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229A2FB1-AD59-450D-A66F-D0AF32941A10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9F649BDC-959A-4ECF-ABB8-B5B867D57DD7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E76140CB-1939-4586-8EB2-984684321A1A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B0561C84-589C-4C08-83A7-580493302FAC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1B6D1362-7575-4B23-A50E-56E9C2D05F7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2712449F-2407-4CE2-B63E-D74CDF3844A0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BE7CE18F-D435-4CFF-847A-2F1E72E17653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380EA34A-5E07-49F0-807C-12E2A6F6C8B6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28F9F302-0FFE-491E-9C5E-7BEED6FC0711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98B1DFF1-DF70-4A9F-B66E-FC8E477794D4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E5556D42-9553-42F3-BA1A-4CE69B81FC78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2FC60EC8-0D3A-4A20-8302-58CEB27F49A4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AAE7DE27-87DC-490A-983E-6F7D8DE362F8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778F6213-F936-463E-A56B-C1B32617CF02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1709B0B7-BD83-4B86-B029-5C0E84EFB98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DB5B628C-DF0F-4F7A-9F2C-3735BEB085D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3BD8FA10-C1DC-490C-9E8B-CE8DD62E1A5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C4806C2D-B317-4325-BE1B-04AA149136B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54C70602-75B3-407F-B0C6-8E65957EA78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0370FD76-3F53-42B6-9C97-030BD411511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5215A2AE-8B44-4DBB-9A16-B88C2071ECE1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4D75FD04-DB5D-4B3E-AC03-AAB2FF933EDF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6A8D3E9F-530A-4531-8911-E7B9ABEB635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B3D9F7E5-0A95-4AEF-AF02-FE9B3AFDE16E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0E918177-10B1-4CAF-B274-0613D825CE26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D493BEE3-3AF6-4097-B0A5-52E59701267C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CBDDA46B-D83E-4F42-89D4-FCDE5F628E8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3770E32E-7829-40D6-9BF2-D8B41AADFF1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F9A0692A-8C43-47FC-98BA-106FB40C560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2EED07E5-ADDD-4195-83F2-AB7E22349A2F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29EAAC3A-AA3F-435D-9E0E-A19350671A3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E541FA8A-0C76-42E7-8520-911374FE15B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AD2145AD-6B79-4E3F-AAC5-A3966790320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5CC58C1A-CFF2-4C65-B4F1-4E73870A0F7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AA82C1B1-1166-4B1A-83A0-841D379F42B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CFCD2ACC-EDF2-4E76-BE9C-92B810E45FE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1C04A3D4-4428-4611-A213-B888F55F1CA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6336061F-9433-41B4-8813-3CC78F80EF3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3B3FB0DC-861E-4AF0-8F27-A116FA262755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2F1A0C75-D0E3-4077-AAFF-463D50FD4DA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07074B8E-3B42-4E3B-92D1-D0418A03A9DC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18FEE8CA-C10B-44D1-AB72-6A5C0111C44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A1942F03-E129-4BB9-8FEA-27722A3AC7F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7FA79995-43A2-4B32-92AE-D1E180ED4C1A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D71877DD-AB16-4F52-B62A-DA821C77CA8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096880F6-EC4B-43A1-A3C9-37A941134A2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37164A72-DBA7-429D-88BF-152178FD19A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8AF283A1-D2D1-4946-8083-F3BC51F650A6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3DCCB60C-4E72-42E4-A406-29C93969C624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E5541F7F-864B-4AD9-B985-5BBB1E066676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EADD033C-62EF-4C12-AB7A-26B7A4FA4F8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6E82D64B-C631-4D14-BA07-D953AE67B334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E9F53034-6FEC-4EE2-B6E7-0F26640D6942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F33E73A9-03FD-4C9E-8F8D-4ABB31541E3E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14AAB1B8-6C9F-45DB-976E-4C3763ED38BC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F822C423-1A64-49B7-A24E-28A80412F9BC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520DFC36-059A-4013-B55D-F09D6D08111C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10228707-6212-4E80-91D9-A4811C8077D7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2CD13FE4-F0BF-42D5-A60A-09E2E4B4D9C4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7A2B7A44-CBB9-4D0C-9ED1-ABE86B3B1509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7C873213-977D-4088-A97E-AA561545CE17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E605714C-4956-44A2-B003-C52E243934CC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219F65F9-8EDC-40C1-876B-C549CEADB87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F1C11517-F20F-4E66-B902-52538182D59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2D2D3D9C-8F61-403A-93E9-B59F1BF6BF02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02AFBF8A-95CA-41A6-B334-791E435BD324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277BC0D1-C20C-414F-95AA-FC872E36C320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F6A6D02D-EC6D-42F4-BB7C-A1194E601C6C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C1528B98-36EC-456F-A297-C5344F0B83BC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AE3B65D9-A04E-406E-B757-ECD59098B125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C476FB1D-3681-43D6-99FC-FC9AAAFA248D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83C9972B-64E9-40C7-AB65-28B180DB44F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4EBA2B31-92EA-4C86-A94B-C100543724A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1541A187-BA0A-40BB-9875-3D3897698267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30DB4A63-D74C-4087-B8E9-64A36BAACC15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989800D7-856F-4E02-9E8F-5AB79085A647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D2819953-F074-4125-90B1-C9821F5B2FF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6393CA75-3BAB-43D2-9AD1-0823916C2D60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5F581194-B2CE-4A14-88DE-DC62640736F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DCEE5788-1292-4FD8-94A3-169CE23EC31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A1982ED8-61CD-4E85-B6FA-849DFBA87EBB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E8BB2212-DC13-44AB-AB88-64A7EB8C44AF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3456F85B-0DE0-4EDB-9B60-1B9C98EE7504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49D8956C-F57D-4C78-B478-52EF54C29D6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B1B6CDBB-4EAE-4B0D-9DF4-E2EBAD965F2E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9F0766FC-1A15-456C-BADE-4C9736CAB5A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300820A2-0E1F-45EC-A942-7697281724A1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555EA638-073F-4266-8E31-FD2E04EE9551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CDB1BC6F-E3EF-4420-9536-F596D39A8730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36B5CA08-11B6-4CC0-9E7A-C3EA252DDCCB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6BC600F5-63DC-4DB0-A974-CAEA5870E5B0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2246CAE5-CCB4-4372-8C03-43D9B9990B7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B9E35DE0-63AC-4503-B339-96327CC26DA9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D0B77664-F3C6-4931-8F4F-3F8281386FE9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96198759-8C1B-4521-8661-7DBDF2D2C978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0C533350-9751-4B72-99FF-E386CB8DFBD8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0D41D6B9-CC88-4638-98C6-388E5B05ECA9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B04636BF-90B2-42C4-B9D3-6F7A8C00BDCD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D12C2792-CD88-4F5F-BB56-7259E07C1F43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23BD36BA-919E-4652-8FC8-A5C5C833F069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B6439399-B991-4527-8C17-581FA8E2DE2E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7904DD80-F93A-4CCB-BE46-839DEC80F129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1C13EE4F-1113-44C4-B770-11BF7AA170BC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DEDDE0E3-71CB-4082-B051-E1D997BEABE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CD7251FB-D154-4864-BE8C-9E24A0C94DC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2DE6F43D-551D-45AB-A73A-0C0020134B3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F4B4C262-10F3-4A3C-9349-5C01F7A97195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87787ADA-C493-4DF0-BB8C-02B503F2F537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3CE78AC6-334E-4AD6-983B-32C6AAFFC26A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EFDF63B3-B18E-4F7D-9B92-4F9D5F7AE72F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15BFA3AD-3017-4F11-8F80-F8199F0E2E38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6F82050A-3046-45A0-A744-C2F653C294D9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FCFECF8E-C4C5-4F85-AA74-648C99B24AA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9D06CDEE-A35A-4ACD-80CA-0591606AFE28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CEC827DD-D2A0-49D4-8FD3-2208E8A2F2C4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9E7B23BA-1A60-48E4-897D-801822AE9FF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10612C69-0EFD-4444-B3C9-C4318E7544E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3C07B9C0-8129-40D6-860B-D75D52D959C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9B187C2F-E17F-4BCC-9D3A-D91EC51B8003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98F81FED-FCC3-48DD-9DE1-C6988258987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C41FE7C3-AA76-444C-85E7-9ADF59CDD72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42C2471B-3A9D-4F0A-9CD2-8AA287102415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CE241866-A1EB-42BF-BB18-FF4E56F0582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1DC1A904-9011-471F-A1FF-2CD59F42340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7EC0E6FD-567C-4527-8ED3-5D1B4B1F14E5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7712FF5E-7B4D-46E3-93A7-5A3FDD50D8D5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B9A3E03E-AD6E-4D38-AB09-E172D81BFF0A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80B06FB7-7079-4C4E-8C72-943F92BDA84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1770C49A-EE99-4A1F-9F55-A9298D00B5E9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08DF7518-9B94-4BE6-BB50-33A8D07CA6B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D59ACFD3-2400-4BE0-9316-232F5DDDE1C3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CF5C2B80-178E-496E-B592-E88E1CD35D31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05A71C0C-D200-4324-812B-B4AEFD140B4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0FD8E95F-74A1-4F0F-AAD6-DB069DCC920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E5522CDF-A220-44E0-81AC-EA833E44D08D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AC477545-31DA-4EC8-A2FA-6C124CEDA487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9E48C81C-AE16-4E48-BEDA-B036C53D179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F1DD20EF-45DF-4E45-A110-B4B5EBA2BE6A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805C6C59-A15D-461C-9D13-33DE0948F21D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173F9D27-D47D-4CC6-88DB-31690756E080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1EEC5805-135F-465F-91E0-6D01FAA8D62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252C0AF4-9918-4360-9D5F-195E415F933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96E3A5A8-EEB0-474E-A5BC-8D749D0A440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B467F427-0499-4931-BDC3-E71486DB63E9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B775F359-808B-47D8-B670-32B3FAE69ED8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FAC8DCF4-6633-4257-A07B-90A8909A53DA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D7AC0548-8462-449F-BFBB-CD6A9AA478E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2D2C4555-B460-4BB0-9347-FD4D2E6EFED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DF584C81-127A-4CF2-AE05-F31941842A8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E8BDE893-D00D-4E4C-B220-D01F9E077DE3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F41351C4-7CF5-4E1E-80F9-ABC216497A78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6CD8E10B-E075-4E24-B425-BC992413C4C3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992719DC-21B8-441E-B44B-F4A42133575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53B7162C-2A0E-47DA-943A-64ACD294D3E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C30E7712-C749-4EB8-B602-08C90C2E56E9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C48536B7-98A1-431E-91EA-1DA31BE49DB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6A5E9CDA-D7B7-427F-810D-AE30D709D8E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3EB40BC9-9E3F-4678-9543-259465157D6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5BFFA900-FE8C-4CB2-9B7A-ADCCE09CCEC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15C80AE5-D094-43FF-B629-159EB5B8303E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E915D2AE-6ABD-4857-A75C-5D1E6F473BA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6A86B900-6335-45A8-AD8B-D73ACF9C133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EF987FBE-960D-4983-B655-7DFB605A1939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9A4AEED9-2D2D-481B-901A-71725444BE7E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1896E264-335E-4CCB-AC1E-E481DE03837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38D8B88C-BF85-4376-84E1-0A483EB454CC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F8E81D85-36B4-4FAB-8D94-F2DF404E530F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3BE2734B-E8B6-4A3F-A24D-3490D3AA88F3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CD18A945-BC24-4447-B952-E6C52F0D0E92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EAF3777B-7562-4493-B7E0-7DBE44CBD11A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D1DACECC-99AD-496A-8ABA-DE095C3A8BF7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C8501EBD-457A-4262-9844-F2449776C3E2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23F747B8-843B-45D8-9AD7-6FC0E895B70A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DD1150EC-A1C2-4777-834F-9ADC61C28F72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3EE91070-2910-4DA3-AA8F-9E6A009FA36C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A6A507E4-C121-4E26-A3B1-82B041D5185A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68E4A123-61B8-473A-B5A0-E4809FBDCF7D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99A90752-FAF9-424F-8C69-76AFA9BD8CC8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73162EEF-C985-4B71-BF3F-9D61A0BFFFFA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5788A067-9ADC-4FE7-8913-B1D6AD1D5E10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99EA9281-52A6-4696-9B57-605414DDB201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22D47968-103D-49AA-A65C-C812E72F43C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F3877966-567A-4CBA-94B0-51B1E960F46F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B07713F6-1720-4CD0-9791-E73A8F283D2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45687389-CB10-4E6C-A75B-EF103940D5A5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A2B7B670-9179-475C-870B-367F9AF6266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24EFEE02-5CC7-40C8-9169-822CA6571C51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588724F2-8C37-4F61-A97F-4C63A782FAF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47A321AE-4A4C-4726-B4F0-45383F0F5958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87BA0EE1-585D-4B5A-ABD8-287ECD5216A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27136D5B-A78E-400D-8D56-F9BBBEEBA9B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14B65FFF-E171-493C-91F6-0970BD32405A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D2328815-C0C0-4DDD-AE0E-7FB9B8C580B7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1E3F530F-621B-4990-97D9-C3AB964111B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8DB85040-0739-4AEF-85D3-CCB0A8C6A223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225F62BB-FDBA-49EA-BF8B-D06BA5D4B545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96BE82C8-074A-4027-8061-0D94A00BEFD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90E44981-008E-4944-943E-4355D344E5C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1AB7D37D-80BA-4BE2-86BD-3F8D844A9D5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A3426540-A5EB-4FFA-B1B2-BF5EED5174B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FA8DF29D-C88A-4C17-84AA-321F7FC2F3BD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0F896964-D2C0-40E4-893E-4C3D2FE8ECE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882EDFA3-9F7D-466B-B690-3548AC35F8B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FA7C0A96-DF6D-443A-A089-C4A4386FF7FF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3FE0159B-6AF1-42A2-A886-567748185B4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4ABDAD39-EF57-47C5-8DFE-D2EA662CE61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CC35A0AD-9B69-4820-A8BE-7B35B91E14E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E73FB782-4F05-454A-BB60-82C7D29C91F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051CCE46-2817-498C-94B4-8828DF2FB4F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6F78299E-BD18-4BC1-ACD4-000E5504A74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59613A23-CC96-4B3F-B41B-1F8CCDF13DB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6D4546E7-FC18-4B86-98AB-D84975B73631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EBD56970-4561-4B76-B916-4D516EDE2CF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4C97EF24-A7AF-4C71-BB83-5FF25533D23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A5C26201-1134-41C0-987E-813ACCE57F94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769D51FA-88D1-46D4-9A3C-3885FF0B17C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09E56F30-2819-4D76-868B-729A762362B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ADF28B79-D503-44C0-A332-276EAE35116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944D44F6-D12D-4A3D-9BFD-915EC778D9C6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FB9E3AB0-A19C-4295-8D4E-341B2F37A167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28F97B21-4B47-4667-8E78-79BFB2920CB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EBF2A3EC-1C57-4414-AF69-0BE24DA1E3C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736069CD-C572-4776-8B44-0098E151F698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287EC68F-7FC5-4221-AE01-3AEF83D0BEAD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C36823F4-DC06-44F2-869B-FBEF9163D1C1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B2A1C02C-F1C0-4F79-B0F2-19042BEEB448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D02D947E-ED3B-4351-A637-3DD779C891D2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4FBEB2E3-B289-4E45-98DE-9A837C93A634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6EC3D5B3-926C-4C54-9133-C95ADB3D331C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A3E3BEF4-54B0-4A56-964A-D0DD646E2630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3E3A823A-82C7-43FA-A90B-79C04AE0A1CA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121A451B-4AB9-4430-BEC0-07A28F95CBE7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0095FDD1-3842-4468-AEC0-178C7E3F25AC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538A37DF-070B-4FF7-9C21-B697363A101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34892FC7-5CDF-4783-B016-C34CA68DE88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CA39A2FB-6F81-4E25-AEDD-F56D1031A495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1C82BEAF-823F-46AA-AFB9-D7A9AF744BA8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3DB1FDEE-C440-40C3-97CC-9A6F6BADDAA7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44B4B0B0-13DA-45D9-82A4-D36DD3DFA571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D8989F35-7BFB-497C-BC56-BF83E56744D6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7317F90C-046C-4EF7-AC21-938FA945034B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CE110E7A-662A-4ED7-B933-64ED55AAD377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F939B688-12DA-47BC-810C-81360A093B9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448F0D9A-AD33-4316-AB4B-61E4386A1F6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177BE9A6-49E2-4E6B-8C33-421949C8F994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EB7AE522-E528-45B9-A253-7F97BB23D2CB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587B0CF5-A463-4BBB-AC25-42CF715A0AF2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E5717A24-A69D-4600-AB19-41146416E02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85A7DCAD-F1C3-42C8-94BF-DFDF4A19B49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4C504148-9B6C-4DCA-9A0A-FD1387C2E9BE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B1FD39B5-D8F8-4FC6-B124-03C98DF6347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9C538A37-9BB3-48F9-BEDD-E577F1EDDDA0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99B9070B-B15C-4383-B8F3-062AC5D32256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BCCDA0CF-1CB3-4662-8FBD-D14E1D2C5AC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883CDEF9-409C-4826-A4CA-9AC3E618D915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EA3E8F99-5506-4CE8-8341-AA28F6727FA2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A3E7FE1A-9019-47F1-89C8-D7080900782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ED0C0463-F608-43DF-8508-A1671AF8CE37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0095F2B4-A6EB-4AEF-9168-66DF0EE3AA42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F2A2EFF2-15EC-4074-93F1-E071E82BC6E2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B3B638C7-EC0B-4158-B2BD-1E7BC233B47F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957D3E77-CDCB-49E9-B7CA-A9F9A2FE3835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A6EC1EF5-89AF-44EF-A620-DE5375395861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4663E0E6-22E0-47ED-8AD9-004009703388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D7E29B66-0954-48A2-907B-69264F3DA6E6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81134544-A37E-4B94-A8FE-C69AA6FEEB65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DA7ADBF5-7D6E-4AA5-B4DA-DF0B99AA15B8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8E3F4B46-8518-4E54-9A84-F780BA1C6587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522BBCF2-04DC-4595-974B-44CCC851662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2B85C94F-F0C5-469F-9410-C1AEEDF1D27C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1BA48FF3-69C8-40EF-B46D-3A6766AB230B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E62FB8F6-698B-40C9-907E-BDE0DDDF0BE7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4B72F44A-D19A-4923-85AB-D79BB921D540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3B64022C-54F4-4677-B252-CA6D76A87C5E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FBF0ED15-5A01-42A3-A02F-77C2274B8BF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0E6D4138-37FA-4E15-80F6-00ED9D281BC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8A502162-1CBF-43D9-A235-DE4C8B12C90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F3578788-9168-4ED2-A2E5-1E007E54D5A4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5F21587F-30B5-4C55-A621-B185819F5B4F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11ABEBE5-6B7D-49BF-87F9-CFFA153D01DB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1EC9133B-103E-466D-838C-ECD0FAC0D28A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99706171-B690-4303-800A-19A070F32E90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DA81BC35-D058-439D-84D9-0C6D57EB6CD8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FF1A5576-DA98-4E4B-9EA6-1220F214FE1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AA1CCC92-4671-4F54-9E71-8B3645850B24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3BF83F17-48F4-4576-AE80-AB426DCCE226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248AD6E4-A606-45B0-A97E-6B5B595560F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C1E608D8-035E-4C85-A210-7FFFE3697443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27248BB9-4AF7-4F89-851D-6529E96EEAC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9EC14DD5-D5F9-446C-BC49-E0308D30E1B7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B8147299-184C-4F48-B390-55CD1F9AEFE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55B36138-25C3-484C-87A2-0F92FC9530E6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B158E188-1BB5-46C7-AFC0-0820F1908F5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7DF76B94-720D-41C2-B430-172BF53FBCF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7DE3440B-789E-4D1D-A098-F0CE11C2C64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50F783FE-6509-4F6F-B1B4-BB4349E0E202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1CBE9A7A-C7E9-40CA-BFC4-64B5F5C59B6D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8CFFD4F3-A265-4496-858F-A79042017B4C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3153C962-394D-4DB8-A943-07A3D26AC2C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833F7D31-8A29-447C-985D-59052C4656D4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AB4445CD-9F20-456E-957F-C64C6CC3F34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F15EC1E3-FC3F-4F47-8BD5-3A9EF5A43663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E03B191F-E2BE-4D2C-B381-EE86736A93CD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A2DA439C-A214-4AFB-90ED-F7BC1DE467C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1615871A-7C5C-428A-94AE-16B212ABFF7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94640FDB-D6EA-4786-9318-7E137A20CAF7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BACDA43A-D73C-44DA-A8CF-112EEF7E8EC9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95A91B23-4015-4989-AB07-2633EFEE6678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86471330-6C76-4EBC-A31E-528A5E54082D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4EBD9C0A-BFC0-4F59-8269-B819FDD8B51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632E0A77-57B7-4AC7-8D25-E1CAE2D3806B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EC58D405-26D8-4690-95D9-AE1B5FEAF4A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81C4133B-9F86-49DE-9D7D-E1D1619830B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F65552DA-7461-416E-A2F4-06D2EBDD135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5DB03828-4D69-471F-B62C-A64FBF75F9FD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6D91212F-1387-4B4B-A5D9-8555464260B6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434AD339-54B5-4333-BCED-177EF54817ED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EDF7D189-AF98-4B24-A747-3CC9A31ECAA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429A33F8-AF76-4529-B853-6F1D0031084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DC38E444-34A1-4610-8BEF-A115C69E99A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D57625BD-E84F-486C-B67A-ADBDF51F7F2D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49E2CC42-B814-4FDE-9E85-CC943C406926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98A6B1DB-D5B1-4139-ABE0-DF4BC950E91E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E6545ADA-0119-4E33-8135-F16F04AFA13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467A07CA-AD51-4216-B700-9A37E983DA0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449BB007-A792-462D-9EE2-FF11830E3231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86496AE7-13E5-4A10-AF3F-6C35C865389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8E60B51D-1983-42A4-8CD5-560D28B14C3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D2EECB48-0AB2-4FC8-9AB3-30EE2D56A74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00167C0C-5738-4254-A302-FA154CBE96F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D93D7960-8740-48C5-9B9D-ED7B92EE6D7D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B972BEF4-02FD-4616-A234-432D9F45FB3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3108E48B-C19D-4E85-835B-2DCEA9822F9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76AA6CCF-2E8E-478D-BE3A-2CF2C6FAB096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F44D7ECD-9369-4F78-B30B-F8C73229B6C6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BC9BEF45-EBCF-41B7-9E38-B7802661A222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A299116D-3309-4083-A136-3116C4A6B773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F219A3A0-B7E6-4E24-829C-7D99734CFF29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4791D016-48AE-42BF-8D7E-F338992E8FAC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F24140D0-240F-4442-87A4-2112B436A3DA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E140D61C-99F3-4214-A098-2A065A041FE2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49C8DD41-AC10-4603-858C-05EE46EC3519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0D2DF7A9-E854-4DAB-A6A0-C20F3FB5FF5B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A8B2696F-595E-41AC-B927-2905BF2F33F6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469B99D7-8C81-4A1F-97B0-61A2C5FD920B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93876F2D-FE9E-4523-A665-B3164B4CC6EE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BAB5C288-60AD-4A78-B568-CAC0125EE7EE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34073E0C-7176-4976-80B5-E954637FBF1D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37923EB5-16B5-4219-BD63-F8794DA409F1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1DCAE3BF-53F3-4564-AE4A-50BA692FBD78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E278E2FF-1476-4059-B1EA-081F3950BA6E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A50E2931-36C9-4773-A2BE-6A814FD3A5EA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7F757BC9-7D93-4336-9A60-43F845CAB6BA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1F2E7DDE-3A11-4DB2-9E21-BD03B637181D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924FA435-7069-4699-841E-F7CD1EA8203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6190D610-3E99-4021-9183-5ED214500B13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0745241C-3B37-44D1-AAFB-8C636BAAD91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0963145E-A090-442F-9CAA-2AA76A7F8B1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C283C046-57A7-4CA1-90DD-7206FAC6973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1BFB429F-8AE7-4427-8B25-0F3804F20B6D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7DF75434-C6ED-48C9-A5B8-01EE4ECF1D1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B0232B0D-E42B-4E5D-AA20-1F6BB40BE40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DA81E924-E2D2-4332-A522-6280B2CCE5E4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DD19F463-CF3E-426C-A42C-B6DEFC9981BE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3F92272F-5309-4A94-9BDD-0741081A840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82EBB8BC-148E-4C1F-AB44-E833711F45A9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BCAD95CE-AE96-4E4B-8BE5-22CB683959EA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C89F7D17-8A51-4603-920A-98DCC6540E05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85BD6423-5619-4C9B-9631-EAD13C95E46C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A5109898-77A6-4989-B5E7-0F9634ACE1B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490A28D6-C98E-446A-8E1C-FAE3C9CF8B7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043DCA44-B637-41A8-A7EB-0F569288B243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2D5A8E1A-7511-4D47-BAF7-8F169E72B8F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DA144A9F-ACFC-4CAA-B9F0-BFCBF92F08A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0670F756-707B-4D09-A664-8DCBE255CCCF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5FBB9E3E-6B18-4EAB-842D-FD070A7B70F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AF7D8528-6736-40B8-8A31-CA98B470AF7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F0356CE7-F6DA-4C8B-ACB5-AED7161C4E88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52C29A9F-5FC8-4E4D-B32C-DFD995C40EB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AAE727BE-006C-4331-86AB-835D622C071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AB843D36-98A7-4F44-922F-4E251D5F755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0C3534DE-2B30-4404-A11B-AE46DAC7A3F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16BEFAFE-592B-4C59-9D72-5AF857F2B1D1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E292A507-5B34-4920-9434-7C4D71AD713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7AE4FE13-3A0D-4DC9-8684-C2675E1DA93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C7889062-D9BD-4F2E-838A-71412591E0AB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025698C4-AF16-4DF5-A003-FDD03F56F6D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1470B39F-FE8E-42F0-AF8C-116DAD8360F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932D5665-8D3F-4626-AA38-4468C7C4151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73A778BB-A081-4287-B61A-5EA888C3457A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B583215B-E2F9-49B0-8631-EE8F3AA2B11F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8D07B0C9-FD2B-4A3F-B44F-02BD56FFB8F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826342E0-99BB-4F9F-B7CC-3EDC0938E31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5AB8714C-A61B-441E-8CE4-8194DE37DA4C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B45E4150-E822-4076-902C-98D960718B9A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3DB9C120-5AAA-4DD4-A31C-2887DCA81A1B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31DBB26F-157C-4053-9B61-5B8DD979B82E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A5890D08-538A-461C-BF92-31DD2E6D8A4F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2D8F8916-39F6-4E2A-903F-663DD1A5B366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6057FAAE-0FBC-4120-A962-A106F796C398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9D6C11C4-901C-4118-AEC2-B7C422C76930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4A60EED9-D111-4D14-8B6A-4085912625FF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D6165B95-7BEE-45AF-8365-856E22A46D70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9F53315A-D0A9-4C22-9FAF-F2489C0CEBBC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53783EDD-5D6F-4731-96F0-79DF8889F14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9DE430A4-B9E2-41FA-A851-81E1272A131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988D8B1A-046E-42DC-8853-CAFD04BE5803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1DA0CF92-14F3-46ED-B684-49452BC8B82D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B6D66BCE-DAB9-41A5-B200-66635CDA6881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4CC48B9F-B4A4-4C51-86D2-9874346C2242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94C6D065-E1E0-4D1D-AAB6-3166C1E4BABA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DD64DBB7-26C1-45B8-A990-A85256F55073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D43F28C6-09A5-48FE-82F9-C36CDB3786AC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134101BC-7937-40E2-BDC4-90A9BF2AAE1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807CA0C3-9BAD-4724-B928-DFD2BE15827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87104A17-B351-4546-9AC0-CB33DC43D978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E1A2DD1E-FF0A-47B2-BECF-997336163F9F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F5A18EB8-063D-4AF4-BE80-F346CDAB5F94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97C8CD02-4626-4011-B2E5-7DE65CC75C6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48777FC1-FFE7-4A8C-B98E-5AA88458E89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F623777A-E240-4187-B1BF-1FD274D1794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AEC433EE-D799-4D91-9302-660A12D789B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95160742-6124-4F50-8DE9-E80008D70D2C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8786C5CA-24FC-4DE6-836B-08BE81D59FD1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DBE748AF-5252-4305-94AB-D095C2556334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215B7578-0012-4E52-8CA6-EAEF5DCA7B32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DFDD8B13-545B-4504-8220-38958B3775B3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F5F6C1C4-A914-4331-8830-D69E328C956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66DFB6D7-8408-405F-9F44-AFB13803C86C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0DDE9895-FDBA-47AF-ACE6-A70A006F972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FA379136-D69F-440F-A8DB-E8DE06F022F2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2D41DE02-9C63-45D7-9AFF-8157E2F42715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FCEA9CAA-4631-47B3-BDC5-F150FFB567C7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13EA19F3-2CC0-4F18-AA46-C4B050A0B6A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EE3C8D55-4137-46C5-9777-F96477B8ADB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F00E24F1-BF1D-4945-B884-DE5DD122A20D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9D340B8B-0076-4A09-B4B7-885FAA1532F9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CEF53FB7-F825-4AB2-AB16-771F6996CB1A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06A70F2F-8EB4-4003-AE59-A3C0209CD382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ECCCF85A-99D5-44FA-8F29-A3C38B067318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4A2AAE80-EC4D-438C-A16B-E90212FF49D2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76520C06-47EB-4F69-AE7B-9188ED2DAD2D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006D8630-2645-4CF7-A7F4-9DBC25033E83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21D90774-7669-4B3F-8EE5-4B65BC4039F3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8D5D3E2A-9365-4C11-9C24-DEE711289EFF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33D82652-F909-43CF-A42D-650EA82566D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306CC080-F3A4-41E7-AFC1-AD2394D431D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15B1D884-D14F-42C1-BFF1-F8A59483EF4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4844E3C4-3324-404C-8A7B-2D8FA7791A55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4C26E6FA-2EA0-4421-BEAA-2E918D368102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8A04A585-E262-4D61-8073-1897EB73E0E6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58801EF1-133C-4C90-9A51-F226D80E9DF7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07AF95BC-C5CE-43B0-81E2-0A1DDAC91202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9596E79F-4938-4EA3-96C3-A376F8FB37A6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B66B7381-17BC-4645-B305-83A65F53D8E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314444AA-E8BE-4683-B1E4-CF68BE0DA5B9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BDED5D3B-DEDA-44BA-A298-72A4A2E48790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5A621AE1-BFD5-4BDF-9A03-8E85EF727D8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1B8990A3-CAC4-4CE0-8764-D42B2C4AC5E9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B538AEF4-EA97-4DD3-8286-F0C85DFBC4F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48C13DAA-8F33-4F1F-925F-5D2D2681D28F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34B2CB4C-3A5B-4088-86C3-0BC0A00AC48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6641F958-C8F7-4A4D-8011-E88261E10F52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84751CE7-6C66-45E3-A6CB-4EDC95F546F2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5AC551B4-F888-4DD0-9F6F-CE6AF7AB505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5D04AA48-AD91-4D26-B365-5D628B617D4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AB7EFB49-29AB-4A1B-94B1-E102A2181F62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6E6977F0-7A58-4AA0-A84F-4CAA7B8F59DA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AD9390B0-6AC6-47F5-80AD-C0BA5CA69246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CD1086EA-3B71-4FC0-B3E9-44F5017B8BE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16554709-D667-47BB-BA86-7E17AC38C776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F80D339D-59E1-4C81-92A8-48C541A0AD9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A28AFC05-0988-4DF6-A716-B4526566D7DB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1E065C91-104B-4FAC-94A3-44B453ECB7BC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290D49ED-E2BD-4658-BD50-7831D29D5B0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128D19FC-B814-4822-9D1B-4CD54C090E6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AB3EA615-EFEE-48A4-BA50-A89E6720A16E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83E6DDF1-C6A5-4838-930F-BC4DDB42DDC4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2EF05E06-23F6-4E46-A9E5-41187EEC7C31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9E748EA2-C90B-486C-A885-DF08973443C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AEA63351-3AD1-4006-A415-F801D9EF8D03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7B775B0C-96A0-4D33-AC6A-BEDC31904F5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5BCCB2B6-86D3-4FB8-87E6-7079369600C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EF89D5E8-0995-46E2-BAA5-7E8D41B297A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943EC809-5487-4A17-9D97-B866A1A4C42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2385708F-51B3-429E-8801-7A350E5B8749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EE19379A-B0F4-4426-98C9-FAB2DD6A1C99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52B4AC59-76E6-4B4E-B752-0BD7D7330666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8D884211-4746-4DC8-8A12-85F4D1AC0E0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227E52B1-E4DC-4DDB-AED6-F5B2F99C145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1449BB78-5225-4EFA-82FB-D6EC82B6981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38AD3888-B9A5-43E6-A72B-3049D8F6338D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7F4DC61C-A0FF-48CB-8BA4-79EAEB2AB918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96618166-A0D6-41B3-883A-2FAD8B1081A6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FA157B1F-E9BF-4CE7-8E3A-7CB1F7BF2E8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D5E6742A-8864-41F7-ACAA-906A42BD1F3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BAB7BAF9-8CA4-4B71-A159-84EFC38FCF1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755074D1-F3A1-478D-97BF-87800E48450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08077DA7-8E5D-47D7-89D2-C51A2BAB7D9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0E53FAC0-A09F-42EB-B29D-7569A4D1FA4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76AC0558-04B1-45A4-BE47-BBC70F005F2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AEB54438-973F-43A9-BCEF-7399CF782B37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E7E1E183-6B69-418B-A02A-888C93B4A66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DF35B0C7-E106-4BE2-A49B-BAF4C87FDC3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EF3AA20E-7AE0-4B19-B61F-A4265BE1F622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DC10E7EB-B60F-462B-817F-3783A5437FFA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00B0772B-1DBF-48B8-B48E-C3613E07E1C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ED5B420C-6CFB-427C-934D-5926C8F44327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1FC0EC8B-1A16-478B-8777-4C5B6C505063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A3BCB51E-0288-4773-B510-42A77DA497E0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23A84520-022C-4779-AF81-D82965530964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B53E6CCD-ADDF-42BA-9833-77B0A04DEA31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E87CF93A-09B3-423D-A6BB-9CC5EDF1C65E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2EE66AC3-DC6E-45A1-AD59-E0EAA1B9C2FB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8C9DD5C5-152F-4CA3-AA0D-D239BC4EF54F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B42588FA-54A8-43A2-B525-45372D5AF95A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1FDB4B5F-5E7E-49FB-B8A0-84D730AA694E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863BDEC2-8A88-4F29-91C4-C9FF52B6E2B8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4783474E-59E3-4602-BD67-5A7EB67D0418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61F520D6-CAC5-426F-9917-7D2F07F6E483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04F22EA9-7916-4E80-A2B4-10532CAF4471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F9F49CC8-80F5-451C-ABDA-A2ED980A334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FEE1157C-6FAF-44F3-A680-6E528A5815C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88CE93CF-9CEC-4F35-8EE3-AC4F16E59410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3AB794F0-7752-43CE-AFC8-6FD44709F50F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BA27606A-F052-496B-BB08-72FAD009E9A6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94B6B1F6-7D87-45E2-8B76-571BE62D29E3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38107027-0E1D-4956-9ADE-011FE2A712A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5761C9F9-2BD0-4E80-8384-D85DFDB49A46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58F65758-BD4A-43C7-A1CA-62A02DBC321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1371564F-D499-466E-A1DA-585ED10DBB1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F41F4702-C829-43BE-BB81-AC2A1396B32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C932659E-897F-4DC5-881D-92278F98562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82F8E3E4-8956-4C20-BC66-0F504194CC81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27EA8F9E-B28E-413F-BBBE-B355C8AE1497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367EA592-92AE-418F-9F74-DD8874B1A66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5C68CA6F-2E06-4364-B442-F56DA5EC8580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752DC51D-8057-4724-89E2-F5C40F80A4ED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B459E0BD-9A77-4361-A00C-CA1A563095A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50283B9D-B3F2-42A4-B901-F4DD18210A0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A74B8760-3F0D-4381-B6FE-2C6DF4A2C27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C3E5786A-53AF-434A-AE01-F59D51FA63B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3975FDAB-1F15-4507-8653-0E501229B962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8A3852C1-2D47-4740-8F02-6CD346FD33C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61C0F9E4-7C5A-4C21-B1D3-DC301BFA881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C2948E5C-D57F-48CA-B094-ACF9770084B0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80595232-447B-4C3D-ACEC-0875652530F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CF206C71-BC06-4C5F-B91F-4CAD532EDF0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07E2B0C9-F814-4D45-A5E5-8FFDF4E0AD1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0AC52DAE-49E7-419B-A7D9-0897CFC992F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5ED44E59-6FCD-407E-8341-B27E91D0D7E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795CFAA6-ABAF-49D3-B448-BD3324E4CD0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CE9C677A-052C-4D28-9FC3-CBC453505FC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214488DC-FA68-48A4-A2AF-00A01DB110E9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16E1ABBD-0EA0-4F4E-8B21-88E67F94222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AE84E114-ACBE-4488-9852-AE546B4A020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2945CD69-5F3A-4037-96E5-75C8B585A4CD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3A5FE10D-B238-4E72-814F-4AB68931703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CA1C138C-4460-403D-9257-E03DB6FBA9B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B918C890-985B-43C8-B843-4B59BBF5A1E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D5D368AC-ED82-4F04-B30F-19AA3ED51F29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7EFE460F-2C16-4BD0-8BC3-F35CEE7F10BE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836B02CE-884F-4044-B3FC-656EF87186A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B0F0217A-7BAD-47C9-BAD9-4D5B3C3DAC7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571D11D6-22AC-40F7-B346-636D928B12D6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4110098B-7F85-4A66-BFD0-63180D6084E3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B07E4A41-1790-4E7E-B211-9B17BAD9F18D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C81C17C8-FA64-45EB-AAE2-AB4ED84D5A5B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2DAF2BAB-186E-4464-A0FD-96DCA0FC1360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BB154FB2-B0E5-4595-B44F-4F634A944474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26B4DAAB-BCB0-46A0-98E0-6FADFEE8474E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B4671B38-760B-497E-A1C2-33ACFC32D650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88523E0A-76F8-4AAB-80C4-4870BD726631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A6ACCCB5-63B6-4E20-885B-1C9C90EB374C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09EF5E31-4302-454F-AD0A-BA6CBA870583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5074942F-80A3-46C5-BC64-3980794777E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B7D6297C-CC84-487E-B971-233981D19D4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FDBD1B15-B461-4872-BA8C-10D0608337A9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B96E9084-765D-499B-85B5-4BDC4C018619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C39AF3E1-FB73-47D4-A822-8022E247D6E6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ED9C44CC-0382-409C-829A-87F268DBCD01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9C5EB78B-805F-49F2-8B75-9D77664B5DA0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19E43C5B-C0DA-4E0A-8444-A70F292FACB9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FDCC04ED-4242-4F4D-9198-CE450AC27E01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E0BE70A2-9CF0-4ACC-A35F-40B3679B14A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D0047A27-81F7-4E15-AE74-E2EE3031470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F66FBC10-48DF-4E3E-B162-E5D3ADA6BBB5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304F0309-E05C-42DD-9FC8-455C3027127D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E762DCF2-1593-4AD0-8999-0BE670E01B5A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DCF8B48A-578C-42BC-89D2-6910FD91FAC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5780B898-C145-4F54-9B88-760057371BB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2D384957-289B-4C73-93A7-9F54D6E80F34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6BB203EC-8E1B-452C-9955-EA146D244CB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FE5B4371-2140-42BA-99A1-A2BE5BFCBEB7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B5DC0A3D-883D-4058-A277-E5BAA3948D21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30689BFA-A803-474D-9A29-858BF6FA0BD5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A727979D-6722-4838-B290-17C9E8EAA7A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D93E3F80-15D1-4843-BE5C-D58A686545D0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95062518-5A18-4E1D-B767-6510FDD7A57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13E37DE3-BB94-4642-8CAF-8330CF7640CF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1F06FBB7-CA3F-4234-9D6D-FA1B2E88C450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FCCCED1C-AB22-479D-9F2C-99C8D9E63264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17338010-3089-4D1F-8445-861D3738C7E1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E5B0FB94-1DD2-4CAF-82B0-C2B4B4C5C1C4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07EB189A-DA59-45AA-82A3-1A9887C4C68B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E8812C39-2DEE-4F6B-932B-BE62CFD8A183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7A5D0695-22AC-4EA7-A590-622C56323ADF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8DD3DA75-E76D-4EDE-85EB-BC965FA359DD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142F06A0-4BA1-45FB-8C82-6904E39C285C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5AEF28D3-CD60-4781-9F4E-246DD1D80158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839C06B5-6CB8-4786-8944-BE51629D3ACC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66B7BAD2-7434-4884-B0D0-6EE35889A453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28618673-03BB-41F6-874B-3F7EEA219EE6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FCE2EC13-E478-4E7F-88D2-2331DE919ED5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5E070389-9CA8-43BF-AB81-E0712F373598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AA09BCFB-7933-4044-9147-28AE9AA0B338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D7088DAB-7EDE-4CD0-BDEF-80E0ADE302F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B7ACF52E-18DA-4E52-9688-0353295DE0F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639131F8-4CDC-41B1-A06F-1230C212807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13F0CB8C-4958-4E76-BFBD-5E113D5FA035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510B1393-B039-48EB-98F4-51B3F952006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8D9DB9E9-003F-4BB7-924F-EEE60EC63B4F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220C3995-A809-4E9E-B0F3-BE0C82A2BBC1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B0516ECE-C36B-4712-9218-1A379EFBBA22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5A2BE633-26B1-42B1-97A8-4187961FE92C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10D34695-936E-45C6-B1AE-91B8DDABA9E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D9666965-98B1-46BC-BA55-6CBFC76C807F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06879234-03E2-41BB-9563-EF28A29ACF47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71C9C39F-24AF-4B1A-8500-DE8B557EC3D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0FDAC9A7-2211-49C6-8CE3-6779CA9F0068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B9E0D180-F39A-44A2-B4F9-533F97582AD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5C9414D3-A47C-4919-B4D8-AB6459D2392A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9096D0C3-DEBD-48E5-B6DB-CBC21B9ED23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84267596-8C2F-4405-98A3-D9C07325266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0EA580BF-4705-4B8D-8B80-4A686D91D7BC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8C82D3A1-340E-4AC1-8898-BE0320F631D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638ADDC7-881F-4785-B0C1-6A65DF45DB1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07514078-4F7C-4B4F-AD41-021DBB9048CE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97D37DB2-8718-42F4-802F-F246AED49EAE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A13E5FA6-C28E-4B24-980E-1654A7F93F74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93FE9F58-1086-48E4-9065-21E861024BD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087AB711-A0BC-4C02-BA8E-B9D863470453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4C9640F0-2517-402D-94EF-363AA082531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8E892557-C25C-43A8-B147-FE9A4367C813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D3EB16EB-38EF-490E-9AF1-3238D04E985D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5E07D266-9B77-4024-9DC4-1EF398C8BE9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41026A0B-B6BC-4FF2-9F2C-50746B43055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48D4C8AD-2784-4FFF-A4E9-665868DCCCFF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6D07B882-D97D-4ACE-8F40-681A65D5B39C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10B73046-6D39-4462-96C8-DB0A7CD1E0A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4676A9B6-484F-47B9-88CF-C4F66E740F91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606354C7-AFA9-4737-8365-DCE463700434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0BD58C6E-73B9-430F-9629-EF7E1F61734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2FB1B5B1-5CC9-49BA-8440-720C60C0A98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0FF0C98F-8972-4DF0-BD95-45E459F30AF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9821832C-FB48-47FC-8231-3B23323BDAA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7B50BAE4-AFFE-4AB0-A756-9A18D78ABB25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DFEA58EE-D461-4C37-AA54-6E5CA0EFC1D6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48BEFBD9-F0E3-4C55-9BC7-27FC05909AA0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8D36B1DE-6257-46C6-A01D-911024E0E10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7D510DE6-791D-4508-91F7-9492F0F8081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EC2DF0B0-485E-4242-9352-183767E8E32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FB318513-7394-4AEB-B6CF-BC4C1BB0754A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606E2D65-4B78-4462-AB59-EFAFFE011E09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AA3AA028-6DFB-4EAD-A895-92F88FD735C6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DE15515B-CA44-4A54-AE61-CF44368D9AB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BFFCA472-8856-4E8A-8B7E-863FB080B70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52E009E5-0934-493D-BA22-26C705F2D53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1D0B0699-A335-4746-A78A-F4DC6F70F05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B4524037-E191-4185-BE44-7BAA6E8B768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2A54B4A5-1B34-401D-92CD-D790D394324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F9C9FEFF-9C72-4480-949F-FC3BAA74EDA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0B30DCAF-E95A-4965-B4FC-FB21D9EA5927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28D75DAE-5238-4F19-AB12-07E323F3A72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C2C6E13C-FDF0-47CA-B1FA-A5B970C0234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315D010D-B16B-4360-B622-9CBBC9A226BC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87FC8CC8-53AE-450C-A97D-E68F53CA6E43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6612DDDA-A4F3-4293-8FD3-D2B46E529BD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65005533-8DC6-471E-998F-993AB3934BDA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7D6696E7-FE35-4261-BE85-6A907848398F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BA21804A-F056-4921-82C8-D55BA34C3864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2261A3EF-04CA-487D-AA84-A7613D5EBB08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67EFD40D-B867-4015-A0B6-8F8FCE1FCAEE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EA792CB7-AE68-4615-8A3E-7A9F2FE21B06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066C50E5-2A79-42FC-8DF3-0CB0332B2325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9958408F-E51A-443A-9275-237F050DC872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8C552D28-E5D1-46BA-B4FF-9E5F882D712B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4CE5E1B9-CCA5-471D-A285-5B0FBBC1941E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605C0996-51C7-4FFC-ACA8-494DD7D6C847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632E32D8-CBF2-4604-9BDC-99ACA53256DA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744ACDA2-E30A-46F6-A7E5-2022EF9DA3A2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E012156D-C811-4D8C-BEAE-76061A9475C5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A86C3132-4F27-4509-9BCB-68174028C527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48D2F1FA-5B57-40CC-9DD5-4BEFBC425916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C760F655-2400-4DA4-A8D8-F36673B96F2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42E8EFAB-8C69-49D1-835D-93F430DAED99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9E6A6BC5-BB83-4D78-999D-3B1EDAD442E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1A222AD4-5C5D-475C-B403-35563F806B79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B9BFD22D-EA50-4C65-B44D-96C4FBC6382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21D9ED09-06BB-41E2-ABC0-8A4A5B282A5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E752B548-0396-46D5-9F52-6ACD461B7D32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DD6024F4-798C-48F4-AD67-AA6DD87BC4A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03A5E04D-372F-498C-A76D-FD1B8020E18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2670BEBD-01C7-42DF-A303-E248F1D3858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01A9BCFB-B96D-4AF4-BAAB-19673A4934F2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D2758AAD-09AE-4E9A-9CB5-6158814839AD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485914EE-C2F5-490A-AEFA-222BFCDFEF0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DB35BE4D-CEAE-4431-818E-F226C474FBF1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A5CA538C-5A64-4580-BF81-0CBA568A27E8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1A4A4D5D-D7FA-430C-AEE6-39DEFF7BDA90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1CE76212-6BE7-4ECE-B0A4-2C31B4579B83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9EA3554E-E70B-4B00-8A29-06CBDBDF153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77540EB4-9DDC-44C1-ABE8-D8EBAE84451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FA403C0A-DEA8-4ACE-9738-15A74E1F0E3E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74EBB10C-7187-4D4E-A4A1-06EB56F1D81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FF997802-6E0D-4755-B5B0-F9260E61732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C3BBF7D1-1D74-451C-86A9-EA0F48502515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BECE009F-7323-4957-8319-8DF1A6D39B7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3A999AEA-8932-4E6C-B48A-8BC508B63FC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A44B7FB8-0714-41C7-8A6A-2A3DC88079C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B1A09036-C7A5-4ADD-9033-BD8DBC0F284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5F5FCE0C-1418-40D0-A400-BCE0EABD672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7F48E069-B560-485A-A0E7-2C47BAEE651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09EBD1BF-5BA9-4DA1-9902-43AC79F713F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0676EEE8-EE49-45C4-8C18-776DC77304D3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8072CAF6-A1F6-4F6C-ACB1-99B6DDDB714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DBFF4A51-4D2D-425B-BBD8-7B87E3951E4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57DF3036-8590-4672-9E2E-FDAAB04E74BC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67E1B979-F89C-4F24-875C-9932278ABE7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2BAF2A30-3C1F-4CF7-9F9B-6D984C846EF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79D25A2D-7444-44CE-84C4-76E188FA7AA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6288E4CC-0030-4E0A-9836-77FBDC07352E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0ED94AF4-A29D-4995-9A0E-179BAB067AFA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131B1806-0CFA-4BB3-9D21-5A309B13E2A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46492635-264B-4CE1-B861-1BA9A23CB1A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9B1F7002-9328-4A0D-9176-C4FCBBC26CDD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38F00D42-1275-4753-9ADA-6A16250BDFA8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54979314-8435-4FE8-A838-3375D55A3B04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5FE9407C-9EDB-4982-9F09-0EB307FCF2B5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1D66A6A4-29CF-4521-8781-CF195F9A7E04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F8D0F3EE-5D01-493E-8494-1CF8829DB667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6AF2D529-EA51-4D3C-A092-061B2B8CE08C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3C04A75B-DD2E-413A-81BF-B9FF34115F6E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18B69FA4-AD0E-42D0-A86D-4A7D030F4F12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24E0C62E-3794-44AE-947D-25734A1CB59B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91CE8DD3-D1FD-4F6A-B95C-84D277149A3A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0E1829CE-578F-4152-AFD2-22B6E61589F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6822BE9F-1AE4-41C9-A1C6-6782E5A9B79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6A383A3C-E0F8-4844-9373-AE6999402367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9008C7CC-43EE-4A8F-BAE9-A22EACC01278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5FA6C5AD-1062-4E55-8279-B75057A1B0F0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175D0D96-CAB8-49AB-A758-9C2C471C7E6A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34CF7217-94EF-4AA5-8357-1124876EE45F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71C7371C-FD61-4AEE-9E13-78EFD9ECB539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38D96941-FB65-4AB1-A71D-87CDB112C641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09E4925D-50B9-4B18-91E4-8CD958DC16E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3B55AD67-B369-4E78-9F4C-B06E1011873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A989B628-5851-4F69-B96A-899702A3D190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4AF50081-945A-4FDB-86AA-0690ED1D4DD8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A98144E9-2686-40C2-B222-4164A80A2E7B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2512EBB0-E9E8-4658-AA7B-3FD72F35C1A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FF708C85-A54A-491E-A7F7-6D37D36590C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7AECFF3F-37FC-479C-9EA4-6620D7949BD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A0782C5C-2E91-4FC0-943D-F302B0B81E7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7FF8AF0A-E7A1-4FF2-8882-6485D36C5F25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06499342-C23A-488E-B1DD-0A52D63C63D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86322FA9-AE37-4C19-AFA9-E1422EB9F149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8DEEBE8C-3320-4F0A-A9B0-E75AF8797C25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AFD4FFDA-086D-46B4-9F5D-D95553AF2553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FE1801A9-D8AB-4D5D-93D9-A3BBA2D050F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52CAAF2B-C6C5-42DA-B911-ACD6450D3E52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21CFFB1E-0456-46B2-BDBC-724A44523138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09DC9164-3452-48A5-8BBE-FE03D4663197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8EEC5B0D-2028-4038-A69C-99D0F9E7C10D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9E77E788-C70D-4182-8527-670E1A4AAF48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EB21E022-2D23-40DA-A84F-73A4DA3159FC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1D30BC34-AFFB-4667-A3A0-0D34B487BB78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5110B96D-D318-4AF2-90A8-E3A7423FEE6A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C1E92DC9-43E0-4D94-9164-5B65BFC1FE6A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35FC18D9-BF8B-4435-B526-F773BA0AEB0F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C7571F4D-5B7A-4AF3-881E-9A35BF1DFA35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98AB87F9-5B94-44B1-88A9-0BE87A6B6AAD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0904A169-D325-40FD-8C57-99830C38D232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94143B5A-9FBB-4A73-BC6B-D32583B7A96A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F820E595-B7D4-4D46-9507-361F2E1B38A5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16F57820-DEB2-40DA-9833-78AC9EC7BD2A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A4A03178-7E3A-4062-B9E7-B16E7655715E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6ABB79D2-04FB-4203-BB6D-1AD312AA44F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0D1114BA-5A13-4C77-8F17-AF24FEB867D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BD0C8B5B-B95F-41CA-A246-B684E444EE1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601D5DED-19DF-4096-BB7D-C5D595A019DD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0F13FE7D-A27C-43B0-9F33-070C5113BF0D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A758475C-1C98-400F-A260-4C811B123FF1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0300ADEC-2EB1-4EE2-AAAE-D82B4BE56B49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F8F1CE53-F361-48A5-AEA2-833C328C589E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ACD8E537-E476-4D90-B528-B3EF9310E8A3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0EAF3E4E-A3DC-4BCC-8C96-5B1BF9ED3F3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2A833955-1C50-498F-A16E-F2E31CE163D8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E40DBB3B-928B-4EB2-A423-7AAE2E0C59C6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605CFE8E-59DA-4F4F-8A32-FEE249BBCCD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B5A6A622-E7ED-4BD6-B63F-6F8466614383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FB3F801C-16B0-401A-8583-9881CA6B6EA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44188169-2321-4D13-AE15-2BD8D32DC14D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9C7108FD-384A-4BF4-B895-241CCC7F110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35D9DEDB-B60C-4766-80FB-CBFA06A6F98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22634731-59DF-4A34-A824-E629D5BC0C7E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E50ADBB3-03EB-4D6E-AE83-30B4B5D83D1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BD2D0581-F197-47DB-83D4-28D1D1AB18D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5F8EBC7C-761B-407D-BFD4-EE03D35C2EA8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BBEAD734-0F5F-4E9F-96BC-32536AB8BA4B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660AD2D9-A8F1-4C4B-80DA-DF97A58D0A86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B6754A26-AA7C-4FF8-8341-AA11B214C82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AD037161-B2E3-41D9-9D39-0774102DBA23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0FB69D99-9297-4D6D-95C9-191CD2D59E7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D947D0D4-5807-46C4-A214-0A4F210CF5EB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3AFD0101-CC3F-42F1-81C8-B2C09EF1F6E5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29FA03E2-035F-4B00-BCED-E3175BBBE62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D767898D-D56C-44F0-ACB4-C98FC6DE4A3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11B60E8D-FA74-4806-AE00-8A954A2ACF9E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BABAD26A-7474-4495-8D71-32953C8CEEAF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0640CD14-359A-4D9B-B565-4384FC8F9597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6609F127-3A99-44C1-BD5E-B35663DAC78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A4118B6E-D3DD-4FD6-B879-3921859916C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21BC9C0A-E28A-4AF5-A2FB-AA5D0789357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02185BFF-989D-4878-9292-D3D94BBF4D9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3F83CEE5-DC0A-4105-A5C6-D3196600425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BA8CCCFE-69DD-4488-AC8F-B7F4385D16F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4DEE25D2-13BC-4F4D-A64E-08EFDFE894DA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3EC85164-2E77-4C9F-B61B-38403EDFBF77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00763387-1801-4BB1-9488-D40FF6CE16D7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03DACE17-D135-4ACE-B573-98178446B9D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FFC3FC64-F3E3-4FBD-85DA-75CE9DFC7ED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7A7CD343-E736-4852-868F-A8E6655E116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72ACC0F9-83BE-4101-B93B-1951329C1F69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C7C142DD-0104-4768-8D5D-143102B03C06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6401BCAC-9677-4706-A550-769ED7F9B6DF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E05BA6CC-1F83-45E1-B5FD-40D01A20A82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EB26E4D0-AFFE-4421-99A5-94F1FA8ED5B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2942D8F3-2E5E-480D-B944-6C6C635A6137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24A83C0F-B3EA-491F-AA8B-5E299593B9B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BDABF095-C6AD-4EC4-8D93-43B47FADA55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B4805968-F567-4537-81CA-5106B39D107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7A70ACD1-D50D-47FA-8CED-E2415E38250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D3A8EA07-74B6-46A2-9B97-1BE2CB5A44F5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4296A06D-9E94-4D8A-898A-19AF1BB2D4A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5DE9224A-CE26-40FB-99D7-9D1A7D1A143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2559D58A-3B6E-48D5-8044-A2131C9C7212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0E2B77AA-D032-485C-B4DD-1944694B64BB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5EF4AAC7-3970-4774-A824-A9C58E27DCF1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B6E764B4-8FC5-486D-8BD2-FCCE8D0D6E57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F8E0E9DA-E5E6-4F46-98EA-E34D69A5BDC7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937DE749-1371-4371-A4AE-A5E879E8199A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141BB0D4-544C-430A-90B0-3E8CB271FB3C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12033203-ADD7-4CAC-99AE-C39D0A53DAEF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F799DECD-C201-40C0-958A-1AC1C3603DEA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39652A76-3499-4F21-9FD1-EFF3D62BBA7E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4AAC2621-B202-4D13-95F2-04D00983705C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8FB3FFC2-D1A9-4494-B8AB-F8724C183235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D196132E-CAB8-4E8C-8D7D-89C6CD7C7D97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6ED6AAB5-B939-4B12-B29D-D0A9250CC49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DBA7B099-31E1-4621-B483-370D21019A0F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03D0E820-2900-46F8-8527-9D94A47DF971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8A63D32A-F747-4C17-8869-078D203A92CC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830BD090-4206-4471-9165-1527391F8A0D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EFFF725C-DC13-4ADD-A3E2-68FDC3881E2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5061BBA4-018B-467E-ACC1-DB6B59926B1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7F73CC36-A9D8-4E8C-A34D-826D9662EAB0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E8EB0CE7-F070-4406-A25B-B744311AB3C7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125E9ABE-8B81-4E05-A4D5-9E645EBEC709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D40C5EE3-F279-4C00-B606-195BC99F6C0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B11C3855-7B2E-44B7-84BF-495B566B500A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AF58BC4F-3BF9-4551-AF90-EEA8C197F98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D609CCB1-9E12-4C93-9AEA-C8F84DE1FFB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AD273EFC-E05B-4BC8-ADA0-3C49461E5DB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D5DD181C-1D86-471A-8E1A-AEEDE053F6C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01C25274-4EC6-44A0-A6D1-9AAE188E4C12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76A34903-212B-4D97-A1FE-E80C436FD0C8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1888945E-694A-4FD7-BB6B-8CFDC4B0638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C7E78389-10F9-4EC9-8637-4A669B2E57C9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0A41425F-F9C5-4DA1-99B7-5A4ACCE7EF2A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B3A7BD95-6421-4A2C-8F11-B20CAB80CE95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74B54832-DB3C-45D7-B556-D18FE58F2D0D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6A6AB62C-8508-4FD9-833B-8FCF922803D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ADE44FE4-616E-4B9A-849E-7BE08FC126F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503AF41F-7760-42DC-9324-80E8A0C19D34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68C3073B-5DBE-4C26-81CA-631E557578B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10A967B7-31B4-435B-A55A-871566688CC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51F4F23F-DB50-4037-972B-1FBFF1B8F3EF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9A470357-34D0-474F-A4D0-3A9399B17EE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D239362B-D82A-47E4-BCE2-B9E8D888D17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0BCC2911-B238-4DB3-8749-808384E60C1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24EE7110-45F5-4212-8D5C-13B0A176183F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C58FAFC8-0823-46B8-A0FC-4349C2EE0F0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C7772DD7-7FC6-4FB3-B7F5-A0CEFC2D4FC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CE7F402A-E161-42D3-BB8F-C06AA496DC1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36ECD213-BB03-4F37-9A31-47159BD7F15D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C0B1B122-C3DE-4EBB-8816-390B575F867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39DB6DC6-F883-4FE2-B8AA-6B688F02C33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660DF23E-5D25-4975-9340-607B372DA248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69732D67-E8BB-4B76-8C32-EE793BCFED9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0CC797A6-8BE3-48F9-BA92-0AE7F9E5729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A86CB327-C4B3-4155-8711-4763737DCA2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FFCBD922-00AB-4F18-94EF-FAC371F5C29C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6E302B45-14A5-4817-AC6D-C7766F30B29E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63191843-ADDA-4C36-AB1C-5C2F66C413C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CC2BCE29-B53C-435E-8EAA-0F254C1B166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5DB43E76-DD37-499E-BC3C-9F1E335F3505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7779E9C9-3F1A-42C6-AA89-6478CE5809AA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BB15C4C3-1888-401C-884D-2B446A5213A6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1E08BAF7-3A27-457E-9C76-4AD38FE063B6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C8BD6ED5-C6DD-40DA-8D87-5CA7075047FA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4BFA8C2B-7BE8-4D80-9087-B579D37CE4CA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6DBC40DC-18A3-4471-B187-21A72A44B134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B42430E6-4B11-46C1-B589-C901665BB0A8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0A697EA1-32C2-46C2-B277-A150B2A66866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A38AFD88-0E01-4B39-98A9-B8805B42B698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E04A12EA-E610-430A-9D9D-293687F17758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C942EDAB-9E2C-4E4A-B88B-9BE835CCB94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A581FBCD-2DA1-464A-98F5-94F551A59AF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C8B46DDE-D9D0-42EF-AE2A-C320B0755684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A572EAD0-8768-4BE6-8B10-8B8283AFF6A9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7DDEB94A-7D88-49FC-894B-37F11E814A64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2F5C1EFB-995F-42EE-B1F6-57A426763603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268D2165-41A7-4C91-8157-93D5DBC57CE8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D208946F-5F2A-42ED-AE1B-BB28389659A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D3E60340-0C8A-4979-B399-BA387D12FB06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0EED2B94-AE3D-4B5B-AAEE-4BE6B34678A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A618FAFF-7A76-498E-95E1-C55D100E20D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302B8467-B1E1-4DF7-B66B-F9963AF6A4DB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E7343BE3-329C-4D8F-9099-B2E1DAB024AA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07BBD785-1D3C-40AA-A275-35F65083CED4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41C367BA-241F-493B-A410-017A84AE375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BAE44F74-5A09-484E-84B1-5D4C9D9ED9A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9F4FC9BE-09D1-4864-B063-13C5F7D060A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633F6D53-E8F7-4886-8D0C-F43119593FB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DAD9B5D6-AC0F-4C00-AEA2-4FB16093593D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7561D946-EE4C-401B-AA81-6611F6D90973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1805FDCA-59A1-4E89-B3F4-BC7B4DAA1B6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41C73500-2804-4DBB-AAEA-12CCC23CCAB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CB7D5F77-72AC-4E00-B535-9A2F89026A7D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8291173A-97D0-41AE-8CD7-9EE1B5C3110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63A258EE-9DA3-4FFD-8D3D-2256E9AD9F3E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8440AB4F-FFD6-4024-AF5A-4D1F49B7075A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3124EE40-3AAA-4838-9E9E-379669018CA2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4B89A8E5-9475-4C57-9B7B-7C6BA43CFC3A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920937AB-E393-4DD5-8AD5-62B73EE0B8CB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755AE728-1577-4122-A2F7-18AB9727ECC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E0CCA5F0-4901-4ADA-B6F0-DBE3605C2B77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93A782C9-A832-4B8C-BE4A-35C61F27D758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A33161DF-26B7-4BD6-9E28-80414F9C923B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ADC2DECB-FCE6-4CF2-A3AE-05625A1C4009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FA20A0AF-E37B-4387-86FB-4F0E555DA3A4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B6062CBF-D304-489F-BDEE-5546D73283D8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C153A5C0-15BE-4EB1-BA61-E1337A989406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CC05E7FD-C4B4-45F2-BB86-6E684570B6AD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457F362D-7404-4663-8F68-5F4CBE3E9EFA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CA7B4883-F279-483A-A4F2-445450DC4BF0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A9B9426B-E5BC-49C2-B21F-F23EF20263B3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9EFAA8CD-BFDF-41B7-8AB4-B3C3A0880DF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90146CAE-FC19-4CD3-9DA1-A8819714C1D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5228F4DA-AB4C-4761-9991-DB9C6398201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DB95BD1E-926C-4741-A9EE-E86E28D9D7F7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902C60FD-0FDD-4B83-B324-7C9040C34B7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9A4A35F7-CB76-4C89-995C-525C903C8BFC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BB4E65EE-26A0-4A16-B94E-CA5AFEB5A07B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DE6E8527-F68A-47B8-A5CC-520FBB09C4B3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43C869DB-BC8B-401E-9D11-12EDC5FCFEF2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83A7D7E9-DD04-4A96-AEC3-1D04B72E55E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0374A4EF-BFAE-462C-B8AE-5ACEB16553E8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CF02E042-3187-497B-A05D-2361D6A49527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A2234CF5-F2C0-4011-A8A4-DA09E1CEFE6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3120F8CB-003F-41D8-B934-166FF52C29AC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043B2F82-0FB7-44EB-AFDA-7F9E45C588B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C467577A-7320-41C8-8A5D-567FB3110422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DE358A3E-12E9-4396-831E-710036AD451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7DA99AAD-3E06-4A58-AE4B-834CD73AEEEE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C033FB6E-9FDB-43B4-8788-BA08C8DF21A5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21BBBA65-76C1-48D8-8F18-3217EB47317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BC8C861A-1C52-4BB6-894F-DCA497170D9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8475A2F5-2BE3-4018-9483-719EA74E7B47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34569D5C-3EA6-4913-B780-D4C84B616E96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7BE09244-A1A2-42B9-88EB-F028A721E265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37E4AEB2-A119-4219-B2CF-C0005E63B83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6732C484-F052-4497-8495-C80C10B40627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6D14FCBE-71BE-4E23-A55F-2F277618088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432CD169-C7F2-413E-A32A-50D04BBD0033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5D21CB3B-9994-411B-B773-040F621DE920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E6D288F2-C983-4B4D-A9AF-FAB3FF84BE7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AFDB5997-FF67-4D10-BFC4-D80C501727F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8102D265-743C-41A7-8C21-F11F5A12FB4E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1E39C692-6C4D-4EB6-ADA8-A80EFEBEACA0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31914E8A-98DE-4266-A76D-676C56436B7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C5A830C0-4390-436E-8D94-6F194E1631B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B56A7263-97A0-4B7E-88F4-369EAFE96655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A6683BA5-E9E0-4716-8DCE-F6036013451C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482B5272-D04F-4318-B224-5235DC899DD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DCB52190-8B67-49D1-B462-8B31632D3F1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49692CF3-F876-4865-8FD2-9E01E81CA1D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71FA50BF-169C-4714-BC98-D968FC088357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4533FF15-5292-427F-B81B-ECDCA6CF53A1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92AE8E32-D7E5-4900-AC88-3D99374E5F9B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29847E87-AC6B-4622-84A5-DF3D017B421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42FBCD3C-E50C-470C-9700-09900BAFCA7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260D4824-3D03-4176-80F1-E2A249D2040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CEAE828D-410E-4384-B7C7-B25F09FF46D3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4D503F32-1CF2-4C89-ABED-6DE53571FAC5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6B179EEA-CF0C-4D51-9EDD-5D97B32B0405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AFACE005-D8BF-4FA1-9178-0BAFAC9936C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F44A64FC-E3A6-4B7C-8898-FB3458516B3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2DCFDB90-1C85-482E-A33A-5B816760F9BA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BC3A9BDE-5AA0-4D1B-AA38-B8424440737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18012E7F-2A5B-4C50-AF00-0FB42569BA9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F93FB9AD-6FF4-42A7-8A57-7F8D0F7CA31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F10B47A8-E208-4D56-BB86-7F6F442B376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FA9D7E40-CCB6-4A24-B8EE-6BB0388563EB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4EE11B44-362B-47BD-B062-286E3E9E2C3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B5528E82-0BFC-4880-BBAD-9C1017DD33F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9275FA5C-58E2-4784-B3CE-4FD6D201DAC3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57AB9BE4-DBC5-4ED8-9B6A-52F0E2E3F26A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5D5EFCC0-49D3-487D-B237-EADA0D73BA3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662E1847-72EA-4196-9FAF-1F3D5AB70732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78BAD102-A785-408F-A4EF-C511435AF276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B77895AD-DB0B-4909-80FC-FB82C7517298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3516D34C-888A-42CF-979C-C636E67707F5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D3B6D285-8BA9-414E-B0C0-44DD616133F2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E414C5B5-77D1-4880-BC71-02E3592A6445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3E54FECF-C3F9-433F-BF3D-D76AF3578E31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1DCBA1B1-3312-451C-AC07-74029C52ABB2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69DD7A91-6E13-44B0-9121-50B7B31FF6D6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60C29E69-6141-4324-8C58-83FE5E4CE22E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A5B798A7-FD78-45AA-9DD2-3E4CBBA588F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FA044A8B-667F-4A27-AA89-E469847682C1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43215A3B-4890-49C0-BA02-06DC9D478504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5C32447A-303A-406B-9A37-5F74845763E5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4BCE454F-3FFB-4B87-9C99-0F007C370411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E2502F63-CFDB-4C4B-89D8-DF87D30ACACF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2E068615-812B-4A52-A172-90AEBFA2E4DD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63F542BC-E17F-4281-9B65-BC0C2A7AF478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C9CBCD6B-C9A2-4ED2-BFBE-4B2F8C556254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ED8BF3CD-97CA-4295-AB1A-C4538B956FE6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311AA923-464C-4C57-BCC5-D0B74E964C2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74C98497-5E24-4669-90F5-FFCEF0DAA95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0B9D7AB1-B617-4F95-8556-51468E94911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3B814399-19FB-479E-933A-96B07F6729F3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BB3D4F28-DFCB-4EB7-AEAC-2CF84E9DAE0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1D467F77-E363-4A69-8022-CF4E8C0C58F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1B5FEC87-E41F-4DFE-BBB1-0170BB9DC887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62C70ACE-EE12-4764-947D-B0E57C586837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D7F14B3E-2E2A-497C-A94C-B5A68D7CDCF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7257DDAF-48F4-4496-B5F0-0234999BB60A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F007A09C-0CCF-426E-B3C5-1C722541E73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A726EFE5-F466-44AB-80A7-C5FEABDAB191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7E400199-21B8-4A43-AD69-1B7299AEE1F1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0F28547F-DC47-4F61-AA48-717B50AF822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9B89CFAC-EF12-43CF-82ED-B713A48D939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B02B371A-A1BF-4125-A522-A082C75DA0C5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5E75690E-4207-498D-AE19-42B345358A9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D84124E6-4FF0-4981-9C84-E26CECE482C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6A7467A3-E09D-4C63-81E4-97CAF16B6105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C740B541-17C5-4379-A851-3CA41642DB5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C30563A2-1793-4157-96AF-FC6A10F0BDE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96DFC7A1-667B-4D1B-BBB6-EB89EB89F50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303271D2-E9DA-4E85-9CE0-15AC6F0A7F0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B8F9292D-DA90-49B5-A2B9-7FA7B00E6C9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CEBB2E6B-F550-422B-91CB-65958D57150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8AB4B46C-552C-4981-B4C5-F68599B34B0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BC2F4C9D-507D-44F8-BB38-DBBA436D5F1A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4BCCF552-8CB5-41BB-B604-F43964E1DDE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E1B1ADCA-E288-4E3E-A0C2-B5D841400F1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44969A5A-864B-4A4F-A579-E2DB3146F0FF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55B15D76-22BD-42F2-A72F-74EB53CC060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3F128B4C-CBD4-4662-A5F8-2CB83EAC890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6933F2CB-FCD9-4D08-A312-BAD0FC64F4B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948961D7-F353-4D7A-852D-4FCAA7F50CAC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E31D7981-AC66-4614-8F30-A25362B855CA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5EAB66DA-53F7-43FD-B584-6082C9C2CD42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C72DAB53-8AD0-4A5A-9B7B-5DE9B581145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1728BDAE-2381-413A-908F-252643247E1D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CB49F3E6-FAE9-439F-B6FC-50B2478F69A9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099D2018-2F13-443C-B87D-BB6B5A60CED6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CCD7A1B8-D0D8-4DF7-AAE8-5EA5313FAFEC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70BE1876-4C95-4E88-851A-6AB33D226230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88F3AE4F-7487-4164-890B-A4110A0407BD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D4AFD8B5-1AA6-4CA1-A43B-0E6DB46EFDD5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EA6A9348-7C69-4756-B971-DCC68F643D04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6302E90E-E22F-4869-A483-0E0A240F7644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3862A48E-3145-4FC7-ACD8-F2127DE777BB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2305A880-D052-4C1B-89F2-1D9AB389E872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20D87A59-32E4-4563-B0AE-A6A238BB175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6BC88122-29C1-4088-B932-CB316217E95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56324A55-8A47-4F5C-A3B1-FF3511ECAB68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AED47A00-774B-474D-9BAF-351ABADDA836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97ED8A1E-353C-42B4-9CC0-948FBB1CB5E2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EE145B2F-00A9-46A4-9ABC-30A17249B534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A1AD9AE8-8C7E-4D40-8CF3-05F2B6329427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3E9CF7A5-4947-42AF-B349-C323FD4993EC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F60A689E-11B0-4760-B093-EECE045E401F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C2530B2F-2D6B-42CD-A4C4-9E6525D77EC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4363C351-E4E0-45E0-9699-71244E7D094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CB80946C-444C-4D7E-90BD-3BBA2977EC55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55A25762-0D66-4F42-9A5F-22D762E8B744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3E42A2E3-B23B-43B5-A19A-ACCC2D7FD543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DFE92BC1-C4F1-46C0-BAB2-BC63C56CE17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3481F1EF-E54F-470F-B5F3-D145898A406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8D090BFE-C962-4B64-8E42-6A559730E48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D0AB2606-82DB-443D-9945-60E74E24CE1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5948D4B9-BA38-4E44-B0BF-691FA30AF685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15A86139-D6C4-4447-B57E-878042091E97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CA494EE4-9287-406A-B23C-DDBA78E2F25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B2CAC742-60AE-431E-BB40-1B0AB9F6A405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DEEFC117-82E4-4491-A727-D6C8EAD4F78A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748881C4-AF99-4E0C-BEE9-48A99ED6355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24A081A1-B1EC-4626-BCD2-C67637D54972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B00A2FE4-B73F-469B-B763-93791AD8CB81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EB266904-F4D5-4153-8A8A-F95E8EB7E81C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2B3A7E42-9E3B-448D-AFA8-1CE530AE6C10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9F9EAAE4-B79C-45F9-B00F-A63A0EFBBD27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37AAA95A-5F36-4021-8AFE-B49A22025CCF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94A1B687-AF51-4DF2-B14D-B2A510BD26C7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61746867-6A60-44CC-8F97-945E7AED33D6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C10A1BE4-1DCB-459A-9681-1F7B980FEF68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C19C5151-B597-424D-8FFF-A5578BEF31B9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A0D0581C-C034-483F-9611-CC414A3CE94B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5D6C80B7-CE23-4F72-A065-8891D1D636C8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070786BF-8C3A-4CA3-9334-710DB1C29ACF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E5BF2A41-535E-49B0-8843-50DBDCBEB841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092861EA-8308-4130-8E5E-66E7BA7D70BB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116EAC79-76CB-40F5-A543-DC294EDAAE9A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5C233CFC-DB3F-40D4-8B1A-42D3D474087B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1D2B7FA9-7308-464B-8EB3-5A339902AFA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DC630F29-53DA-4A8F-8C88-1EC8597BF8A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EC2627AE-9A30-4D46-9C68-97B1AE8D886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9510ECC0-A3B3-4AFA-97BD-1271ACA63CFF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09682C42-E56A-4BBD-A4AB-E719E0AC7717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43257D21-D6D1-4B1E-86F5-946B8F40ADF8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9140A275-F1D8-4B56-BE9B-49CCAB04C167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5A542871-08F9-4690-A8A7-5FA868AB5541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D759EC98-42E2-4EC6-A787-2CF5E70FF24D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B0807F55-D606-4D9A-A62D-F381A2CD017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495D6EA0-F40B-43B4-B1D7-A5CC29EE6292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22B883A3-17B4-414F-9206-BF07FCF2BD70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A86C1383-DD9D-48AF-871B-9B3EEEA78F3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0F3DE008-E10C-40E5-980D-D8DF662CFC6E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C6D31091-74D6-429A-A931-0ECB781A389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4646A7F9-6DCF-46FE-854B-86029EBD3E12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5E05293E-6F5E-45D8-9505-DEE9AEA1965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B599FC3B-7B20-4625-8EF3-B59834A007B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21201FEB-6D01-467A-A94B-2B5574D55529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2841CC51-B0C2-4FE1-8E70-7148F63796D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871D99FE-A29E-4B4F-9E3B-729F3D8EB24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60BFD636-8F51-44AE-926E-F06BFECDDC6E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559CAA95-F322-4343-B213-D4D2E5A2FD66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6C7EB6CE-66F5-4082-86F3-FC1327696194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60214354-DBE3-4E9A-AEEA-A9A84A84F9F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A7657F46-56AC-464A-BB73-4EA5987B344B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C828B625-781C-48AD-ACA7-C6AF6B02508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95C93DE6-B780-48F2-ACE6-0C1B7C35BFC8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213E4FBD-CCBB-43FB-A3EA-19A0920D6434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32EC3D89-DA33-4FA2-9397-4373B598256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76AAE585-D497-4CFC-9940-DBD23DB7483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4DD7977E-27EB-425E-BDD6-99FEE2A0F910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ABB6EEE2-5D8A-4AB5-A424-225B82B2576B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FBF196C9-AD93-4021-872B-ABA49C50BD3F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9327EA6E-0D6D-4607-847D-71F49BF09ED7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42978A04-FE94-4348-AE12-25B547A8CEE3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ACD1C1A8-31FD-4399-8F48-5B69B859ED44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1218968A-CEF1-4128-8F27-0C554092332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1F277A1E-293C-49CC-A5D3-67E866E41AA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6F47585D-5D76-4464-9874-021EF5A0A39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C3F65CC6-DA0F-43A1-8398-49BB82061257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6CC50565-1174-4576-B05C-7E4316BA4A0B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374A93E0-B79B-4630-A9E3-DC12AC27ABF9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D6E08A48-0C56-4C8F-9BAA-C362BFA3F5A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F127DE6E-AC2E-4F7F-9FC6-5679E8C5148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9BD389D9-2695-498C-A203-63D463F5641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D213D297-E2CA-43B9-82A2-54DC9145BDBE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5B8E6822-E026-4D5F-96B0-B95C6EBBCEBE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2BE374C5-C3FA-4270-842A-758FE703F437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1F90BB3F-87F6-4EEA-886F-41C17E6EB8D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377930D9-7D3B-4CA0-83AF-61BD1462103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58CFA088-166D-4F95-BF4C-342EA923B56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9CEC012A-5A04-43F0-B1FF-214DDAF4135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2421CF29-042B-4A84-8742-E926CCCECB6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DC94F1B5-CAC7-4161-82EE-9ACEA2DC27A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D931315B-1D8B-4FDF-AD64-4C18A6F57E9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7197DF71-E31E-4052-9F04-603F2D91EC78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BA6C8210-15AC-41B1-9E26-EB5D3C8318D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C54226AE-B76F-43B8-AB0A-597E54DB056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7808CCC6-18DC-446A-9BA7-10C9139DADED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F94CEB28-5F5B-41ED-843A-7109A18DACA0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85BBBE89-03A9-4BD7-9F84-B0A5A802587B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C771F0BA-DAE0-4A3F-950E-700CF99B9BBF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5DA6AFE7-62FE-46CC-A373-40BDC6C852A5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406079B7-24A3-44AA-8712-0D16AAA93542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554E3B9A-5075-4F50-9473-77054B030FE2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AF0D0ACA-27EC-49CC-BF01-390CF5E0734F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FC2C3ED3-964A-4F53-A4B0-67A848F4B45C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AF16D651-3A9A-492C-A451-E18EC3D112BE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6F8A2C98-7E42-49E7-BA11-4C9288F2E8D0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69E9E608-B790-4AC0-A496-7C2B5A03641F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803F2FE1-E310-4F27-BAC6-27F162D624C9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1A347205-5BD7-43E2-9107-FEC8DE302A95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EAAC51E1-9889-4F94-BBFC-FCAFE75D1934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B4E42036-7718-49A5-811B-14070CE051C7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CB963CEF-ECDF-41B3-9A2B-EC2CFBB78047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00C5DF5D-E5F7-455B-B109-F84839D258A6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E85E1854-86EE-4D33-8CE9-190D22467CD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766EEFB4-C864-4947-AC61-F36F59EA7D7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33ED0AA1-E746-4820-BE21-212FF656E5A0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EE19440A-E610-414F-9E28-92709524CA28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C81902BA-AE34-411F-9ABB-ED56D2940E30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B21C8B22-227E-493E-AC8F-4525329DC67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E9AAC618-FEB6-4012-877E-99D170252A2F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8AE7E105-22AF-4E13-BEB5-EAB922C92F0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06E9A7AB-7CC7-4EF9-9B3F-A3D725B0D6B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73FA569C-2023-4722-A45B-F436BB025AE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76015C3A-71F5-4479-B75F-98BDF7FD3A6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CB47786D-8752-456C-92A5-2ADAB8B84770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8899FE63-8093-408E-9196-341C88744402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AE5DCED8-A47F-4893-B987-3A89C78D481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655EA38F-DB39-4CFC-AD5D-AF0769CAED68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609B7A41-ED61-4BFA-8C99-9812CE040D61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B279D762-6855-4FAF-924C-CCBF34B1FAF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901AE9A2-3068-429D-9EBE-0EA8D3479D58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1A1BA708-6743-45D7-8819-577721D35CB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597A7747-CBE7-4B4D-9097-1B3EA9FDEBD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4019B570-9BD7-4259-B547-642DE5DF2394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4411750E-0B19-48B6-B8D7-4D575766671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C7ADF234-583A-4E74-A8E0-83E91F3F56C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F1C387CA-CAC3-4A1E-933B-4EE2A62B0C69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5258815A-B084-4986-B3D9-53BC216197B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0B8C4501-348A-46BD-958B-E43172EFBC8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34D3DE1D-954D-4018-862E-5A41F3E368A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EF7C119E-EB7E-4352-94DA-7D42ED2272B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0F1F51AA-32B2-40B9-8866-8D00E48DD8F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BFB4CC5E-4681-448E-9EA1-67A57D0E6F7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75E4B012-5677-41FA-B305-57F3C3512FF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C539838C-FA52-4872-826C-C1C2FFD38111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17A2C995-C07D-48D2-B4E2-66A431DD4E7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6F2D8E4E-BEB2-4BA9-A97C-B2979ECDA73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63A79F27-691E-4083-94B4-2886D81A3CBD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B15A8291-DEE6-4375-B3BF-D58871CEEED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448DD89F-8EEA-4900-BBFD-2C8321B81D9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FD4F4E5E-0535-4F17-8C70-B6CB805E31B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6F076990-46D6-4DBC-9FCD-9AD8A48E2672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F2B87FA1-6C04-475D-8F89-073DD1074D43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321E4406-71F3-480D-981C-F2B11A934BA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BBDDAB40-0DE4-44C3-9516-D040CC2942C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0BC7380E-0B45-434D-B094-A9701353512D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1B3037C5-5B0F-48E4-92CB-04C2E45D58C0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3B1EE191-0E2C-4C0F-9377-69ADD9BE2794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5D6FA2D5-6B34-4F46-9DF9-580360860C75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491B82FF-40D1-4585-917E-08E25E4B4703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BA2AD1F0-7EED-4B42-8DD2-E82FD72E056E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A29F42FD-9892-4C61-9D6C-B4546A0C2470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D48B03C4-80B1-4FE5-B91C-7CD966CE900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AE2B91EC-AABB-4524-99CE-12706330B34B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AB006032-3EEA-4E7D-85E7-EA581B99464C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AAAFC8B8-C5F1-4C52-955A-72CE6B621AA9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A1FF97A9-169C-4CA0-B7B2-AD828ED02D7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F861943D-8DD3-4C40-B985-F1940541A15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D0DAA930-149C-4941-8EBD-F84D11ACB647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5F8C3EB7-2155-4BDF-B5F2-F3D27FEBEF38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B8A67C2B-C094-4537-BCEB-E9A57DF01DC5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B7E4764E-4931-4335-A7F2-B3A1C10C798B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8BB61EDB-2D16-4F5D-8F41-3A91870F0F9C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B11A7B3B-AE2D-49C9-9493-1ECB732D9AC1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182A7281-88F0-43EA-BA5F-03AE3D35D42B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EA75805C-4F30-4424-840B-D545AE9E549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B97E34EC-43D7-41E5-AB1D-35804F661F1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41D41883-B401-4ACD-AEB7-808F00790528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816C73B8-7CE6-403B-9754-5286A5FC9425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D1D6E73B-56FD-4544-8F9C-005B3092E274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C9C3DEEE-41E6-42C9-BFB2-AFFE8AF2A70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1071D908-B551-486C-BA5E-E940070FBBE0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9086A7E5-D921-4DF7-92C4-2CBD4D073189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DC2CB734-17D3-43C5-95E2-009A584CCE5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BF28BF70-EAF8-48A6-B91A-9BA583D69E0A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FCC061D7-8CE5-4DF9-A6F1-AF9759488BD1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5DE71AD4-67B2-4410-817E-6CCA559EE9F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44943838-4C88-4149-87DC-04195C2BE61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086246C7-C71D-4B71-AB67-6CB66E507EAF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5C45FE13-2B5A-4507-97DA-4458B40D6C7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6F1F17AA-0B1E-44D4-BE17-DB58C67E0F3E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C0E155BD-4B79-42DD-B779-65A3846C960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1B23C1A9-699F-4796-BB74-7761AADDE0D7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6B8A2463-28E4-4BB2-B355-A5FBE03D451C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C50554A0-364D-4343-A4BA-3429A31EDA00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6DBFF246-05E2-4390-9905-830A2E51C25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14C497E0-A275-4F53-A827-505DD9E9FD4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CC10D555-93DA-425B-8993-2B9396CD3DF1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C571611D-F2E3-48F2-A091-690C2625363A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B0F6AD28-DF64-448C-A0B7-5422E84DC621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73471704-E04D-4B3F-B025-E342D4A331C0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D0A30E70-59A4-43C7-AC0A-DCA33F9E39AC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7B116E54-56E2-4B81-89B6-C54032BCC740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12489CE8-3681-4E1E-9268-1C87EFCD05BD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083B7A43-4AC7-49AE-975D-7FE77E662FAA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BB1405CF-97DE-4644-AF28-747A993B7B66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BD06F7B5-D7FE-41ED-A219-2F5DE2D58584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87054A2C-8E3E-44FB-97A4-FAA4144132F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D5126D7C-DC2B-441A-8CA6-210B95C43E8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6D0BB234-6C51-4305-9455-12BCD4AC5F2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4AF52B7E-1913-4B4B-A914-C77FEBD4A780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E62600B9-AEA4-46AD-870B-4759FEA68F5A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3B13D294-3481-4943-B2FE-CCC1207164CB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571468BC-32E8-4BC4-86D9-9039FF85EA4A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D1B0B59F-25C8-4944-B62F-FE9ACC5C5781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5556488E-21B5-40A6-9D8D-252475BBF084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8C40A4C1-91C2-4798-96CF-EB9B4B5890E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077F529A-FC35-4932-B2F8-D81D17B98C3A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820E251C-2E2F-4F1A-82A0-A8F33EEB8BFA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D03D4CCD-189E-4186-8BB9-5F4FEB3E250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EDAC6DB7-3740-429F-8198-AD3DF90E38B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9BB1E869-C9A4-4F6A-A26F-729BE297907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32FCB949-E120-4A5E-B817-356370C9D30C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EBA3D058-DED3-431E-A769-A1694A441A7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AA249C65-C216-45E5-8D5A-285DDAA008DA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2D8E0C51-43B6-4D4B-9AF9-53BFE03E6728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A321A873-A436-4FEF-9F35-D987E8E13EB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57941515-B868-46DA-986E-860ADC2F14C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3C635205-C3DB-4A22-BE3F-410F66546AA6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0CCDC799-4596-4FA1-84BA-6B66EBFCD5AF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95B76C7B-65FC-42A3-8D2C-CB65F872596E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AC4FEE4C-F965-40B2-83B1-CF3B4721E2F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50836D9C-54AA-4DCB-9C83-F2CBD8438BAB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A210C888-01A9-4AB8-8BCF-4D977B90820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B0A2B801-28A4-41A8-AF5C-5C9ADC27EDD4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A722077B-906F-41E5-856D-5ABF30886409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C499D554-A41E-4004-9363-151D97C2966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D4E794F3-BCD0-416A-8C42-3C234785F35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8DC58025-E007-45A8-8684-A6F6B2350989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56130E3F-3549-4934-A800-74757E9FD04C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2D6419E1-B708-4C24-B2C4-D25DD49B0339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D0E2520D-B04E-43EF-9DDD-92F3D14DC80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0C144395-C01E-4663-839D-3BD5BB0D2D0A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B2DCD636-9732-4B29-B37C-481192BB7663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2D8D0F74-15AA-4EC5-8F98-CDAC8429B0E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0096173B-70C9-401C-91FF-D4A5F699EC2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FC296013-A3BC-463B-B8F6-3DBAEC01C89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75E4A8B9-38E0-43BD-9F6E-76D01D38ADAD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6895574B-1E4B-4E47-887A-331020483BB7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40D506B6-A9C6-482D-92B8-94325E0B5524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272F38AC-B999-4A37-8836-A1AC01EA839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D329DDC2-850E-46C3-8D76-123F786B83E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100689F0-6884-4512-9FF9-F210BF22D89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72BA8229-7D44-4DA2-93AB-5B1BED78F7C2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F3333CDF-0D87-48BD-A58D-C1A60662BBBE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2BEE9102-4BE1-4650-BC19-CC65673A4CBC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3ED18684-6233-4699-8A44-979CB49FEF8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3C9FAABC-29C5-4322-B853-65830326612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940B5C64-9B3C-495B-A698-0A6C1290E71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CF3F6BCD-C538-4DDA-BC7A-2CDB5F7B8BA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F0EB3D46-B180-4474-B208-AEE3CAABBFA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FD04EDA8-29CC-4C6D-94EB-12EB5E7C050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04E24DB8-6A4F-4075-9B3A-50483894E59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682D8D72-3AB4-469F-A1DF-1E1AEA91481C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2C719DF1-8D5F-4EEE-87DA-3313BDC5AEC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17501991-1965-493C-B6D4-BFFD680C6E5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85CB5FE8-3061-429D-BEDE-3059235275CB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DEA44B21-EC44-49EF-9CD9-E65138DF0784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5097D8A6-EBF3-40E5-B687-146A9EF649C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30B75C40-4AD3-4EC9-B84F-753462ABF42F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B67F00C2-976D-43BC-978E-7498470F81B8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729D677D-D519-47DE-966C-B5CBCD1E1DB9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0FD4B581-102C-4A61-8BCA-45084DCC8FE4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5C59EA5E-AA6A-485C-80CB-50ED24D2E1C6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A1B1B993-6B4D-4F1F-B717-375848BE69DA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ED63EDCB-0BA8-49AC-BCA8-611BCE78E0BB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3AD75912-0DAA-497A-A413-97FCB781B6CB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3E212CA8-D15B-4F92-B08D-DFA1BE513AE6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B45D50B8-7A04-48A5-B081-75CBBC04EDAC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11B75700-83E6-46C2-A9FA-03BB18A288E4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0FC004F9-B150-415F-A349-5F2EF59FA78D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63559E8D-6C6C-4948-ADF7-72C8DA3BAF74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E05775CB-ADBA-48AB-9D08-206A9277CBC1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C65F3DD6-6C15-4238-B503-9C67F6B1C0F7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B518DB8F-4AD8-493E-B154-E82213777F8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39F5BD79-5AC4-4578-8A3A-5FF4633403F3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926D1014-5C23-4CA3-93E0-789077B1CE47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C27EF5FF-BCB4-4D3D-B082-823B27F0250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6A1C4DE8-E8CC-47F9-BBEF-E19DCF2F7C47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255C1565-B806-4D52-B347-F9F3EB971A9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05BC8EE6-3606-4847-8A8C-BD55E710C1E0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269F6BC8-9E89-4EC0-A4D3-311E23FCA90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9EE1DE48-1840-492C-8F5F-200265504C70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0FDD8CDC-CEA4-4DFF-B0BB-9C0BAD980D9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20D0DB43-0548-4C9B-B123-C6CECEFD1A2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0B1848D5-9AD8-48FB-BC61-CD8D11C853AE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A14AA037-D6AB-4A0C-9D71-D9282C1D2CC8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9D043CEC-5B06-4820-A751-3B3AEF09CE9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1F8D4805-FE03-4E99-A586-F164C1A1A1AD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0D2FF31B-D634-4989-8F45-F87DCC0FA1E1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70B1B787-A761-43A9-86C8-43EAE087359C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8E79D737-0C03-4F21-AA64-AD8A85D93E7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7FF1A983-BB8B-44FC-ABBE-2F8DFB0D0F6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13A7F483-521E-4256-B6F8-8DF38C22F2A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AA113113-5F45-413F-85D2-F043C68F2009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05DD71DD-D648-4FDC-A3FE-515BB8D15D1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F8304F3C-D358-404A-9CF4-CA1E5381524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3EAD866C-4361-489D-BCA9-CDA1D4CBAB34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7DD2FF8A-4323-4645-BB84-E37F8BF70109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5F96DF7B-2B08-4A2E-8362-53CABA26DDE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E885D2FB-DB09-422C-8188-7705B083334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33F6F092-D3FB-428F-9C5C-41422CC7DA7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344CBA33-BAF6-4FB5-9F69-BD5648DF54C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8396C8E6-A192-4B84-90FE-3EF83D710C8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A8963735-F41F-44ED-B0E4-9B39F747DE5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ACA15059-7DA0-45FD-83A1-87BF94C3A7B8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F059C19B-1196-40FC-8A62-DF9D7954145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C99494FF-272A-4963-8A86-2D3796142D3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53435892-B239-4626-B5EB-3BC293B46AC2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BA7B6E12-D3F0-4B50-90BB-DD0307A8EFC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2766DADA-C28D-439C-A448-32E61D88413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012EC816-B72F-435C-AB05-7C80FD59EA5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20FD696B-E043-428E-8F2A-1F4DFA6F4CC3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35BE1235-3043-4E28-AC11-7680063860E6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09EB331A-B5C2-404B-9AC0-97703720B7A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1762ACCC-6814-48E6-9CC5-5D508C5E424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9F548340-AE5B-4E8D-AEEC-C68902766FAD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8C23BC70-4928-437D-9184-49EA819F22C9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EAD477AA-3D3C-4764-A560-99EEB7FAD8DA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011E5483-6DA6-4CD2-9CB3-311FF8A11F14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7A57D30D-1A1F-4698-8F39-246C39B96FBC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20FB0F3D-90B4-4F5A-B735-6811A8D71A13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3200C68B-5247-46E9-A92B-A61D623BABAF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9EA5F89E-9A0B-4A56-9224-7FC1580757B6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BBD847A4-7E29-45E9-ACED-723EFB7D9651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909ADD40-2163-4452-8EB7-AE9808AA0DFF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47CDD58C-163C-486F-8CE5-1AE2E927BE9D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F5620D8F-B5B6-42AE-BD6F-4D18FD431A5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C3479AAA-75FB-4520-A932-66A9383B58D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02692E89-A69E-473D-B925-2AF104D6DB48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4F1E493A-0327-4E2F-BFDF-919A4491E31C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3D1C2991-4E7C-4F26-B8F9-A893C24B9692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830A4429-2A6E-46FB-815B-12C0F53B7B7D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F44FEE84-9160-491F-8F6E-DE045388214A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1A82AC82-637B-4FD1-9316-731D2E854988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74E67D6D-A7FD-4FDF-AC2F-E662120D22D3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5F72CE18-9C2F-4647-8551-0099EEC5550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5AFDB5D0-DD14-480C-81B3-7BE44429B94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2400F99E-0D1C-4C6B-8C4A-7C1FFB16DC7C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904CA2E2-088C-44C9-BE2D-073D76C16479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28134855-2BA3-41CF-8EBD-C74FC1F4F8C4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8397B549-D452-4660-A801-12341E4D46E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9E842AD5-4FBE-430B-8821-2BA87601A5A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C72CD88F-E256-401D-8AC4-C5A110B0542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7034194B-C271-4756-9E47-AFB0238509C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D829A22B-7032-4398-9105-B6B52627691E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C73FC6A2-4B08-469F-9075-D1BF90CF4441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B3CB0768-AD3D-4D03-8D31-944F2E673EF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15BDAD09-58DB-4B9A-A37D-D1658562F25C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A479C26B-E5F1-481B-A39B-73B506E475CC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51BFD373-4793-40F4-8884-1F9EB1BCF5F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2A119DBD-DA20-4AE5-BE1B-22B5D2FDE045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A022A1FC-5347-4B59-85A2-30405E0B963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67947AEB-C69F-4BCF-BB03-F267BA1BABD7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F60A49C1-EAC8-4EBF-A600-A7B6C7CDBD5A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5A2DCDBD-2D81-49CF-9BFF-49CDAA367B1A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115B8FBA-B95A-44A3-8C98-D2AB94D09D76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47E01E9B-82AE-47A5-90D4-B524D0DA02A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0350C0FC-AFD2-4C17-A976-900C5D31D0DA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94FBA486-060B-41C8-AEAA-EF67386D40F3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63594B4D-6EAF-4483-80F6-9AA81ED77431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CECA554A-A5C5-4850-B1D4-B446EF372631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01E315B6-8CAF-46F3-87D5-9EAA3667F7FF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134C9C41-32FA-45C2-955C-27462E0D84F2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EA3D3BA7-5D1A-47AC-8BF5-BAE5610704CB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5B124458-CC63-4875-8F19-0DF988A9BE41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D6E84AE5-BC79-4540-8A04-08C7F3C94F66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75BFF42B-25CD-4CB6-9355-CF75ECD7A9FB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104EF32C-9814-418B-8A7F-DA5385EA861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07F37E84-833D-4A7E-86BA-B1920F482EE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622268B9-C078-4A0D-9529-6EE4C5323B9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E5717966-3F70-4D47-84EC-F8B886FFE91B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08FE2A74-3610-4037-ADEF-9062355AFAA3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C93980F2-8ECC-4098-B34D-F9FD0BB8A9BA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4B4AB1B0-4FC3-4668-808F-5AA71F3529E4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575BFBB5-A2DF-4384-9F3D-65F1C80E172A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D33084BE-85E5-41ED-A741-7297DE98BFBF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BF16ACD1-6EB3-435D-BA25-1C1A2B0DB3A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E3983E52-2497-4B7F-AE6F-91C25DB22559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691486D5-CC63-4009-A0C6-AFC789D9B5B1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C15C410A-CECE-48B9-995E-934119A0D21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329BBC50-5A72-42C2-A965-A615AC981B0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894C2309-82C5-4B3A-929F-112946A0A72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81F96501-4CEF-4297-8522-BDE8B30E04F3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B51B9B6C-3941-40C7-B3D5-A0B46E43F63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97EB2CA0-56A0-455B-A103-904750B1CBDC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1E7C2C88-A7C3-4ED1-A159-3C185F4658FF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10297BA3-7ED1-45B1-A200-7EFFA5942E1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DFA0097C-77F5-4C49-87D4-3B02C7885E3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E6280EDB-019F-4FC9-97C4-22B3D7C82E38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4A419077-0BA2-4025-9700-1952CD2B6695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3BF223DF-687B-483F-846A-2481DD860184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470B2847-5793-4FC4-B9C5-E5D044C3005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C37A69BD-F814-4EB9-8636-34E8A0B7A114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1E47E25E-BAB3-4995-86CD-78CD923CE15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03AD3830-049D-40EC-9FC2-E222E65EF44C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866FBC6E-5D1A-4170-929C-5BA6E7C5468B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6EB41390-A85F-41FD-A106-11DCA70F323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D8943A3B-9B57-40A4-871E-225415B89A5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7442FC3C-7209-431D-A140-53E9F7BCBB9E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8B0EC16F-B751-4673-8BA4-9BEDCF46459F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AFAAAD5E-430C-44C7-90F8-BC889DE2004E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4C402901-EDDA-4F83-B176-A7723FC78059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D6C7910D-45FE-4837-B6CE-875B33C886B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4BB236F9-5F4D-487F-BBD5-E42E0628DB60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3CA12839-6B05-4AAE-9683-20055BDC719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D923E984-A641-4E37-9038-5B237288AA4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DBB56D3C-6DD8-4360-8A57-A7E59FDF33F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85F45DA1-50CF-417B-950C-8B71C30B5308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B27C5889-28F4-4CBC-816D-CB1183E456D4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70FEDC99-51C6-4177-80B0-8960942570DA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C27AA3D8-47C7-4E33-B3D2-E791CAD8A51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2F09936A-CFE5-49E7-A667-4C875B82314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102FE875-1B32-49C4-81C8-1F46A562E5B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29BC5417-3751-45FC-8D5B-689A3039F062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07D15458-C372-4407-8F90-18A94697D2E6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4F1E34CA-8459-428B-8DF3-96A70A578253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550F3C52-DD13-46DE-889B-F2C2B2A757C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68E77682-DA2F-4E12-900D-DAA623C41CF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C80DA3D7-0A32-40B3-B042-7269C039FA1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3150D184-F800-4DAC-8D62-A59F3F561B2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50343248-0861-44FC-AF66-C45223BC7DB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B7305C2E-B63F-4523-8E62-12AA99057A3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2853CD32-BE03-45FF-806D-75174AF26FE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1CCBE612-D442-48F0-AF84-51E738D23D3A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775D0316-88A3-4FFC-97DC-C51B7ECD43C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297476BB-A77E-45B6-959E-C2CBA7554EE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DE850CFC-1A10-4439-947C-5F88C3DF99A4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1411CB43-F5CE-4902-8B42-0B2B758E2050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7CC28A86-5C45-4629-B8FF-C9E38455057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4C442127-B86A-46B4-B933-82C8FD69030E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55A7F62F-2CE4-4EB3-9CE5-F1D109E3C0DE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5E493099-7191-4D1B-9DD4-B2495AF844EF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1A7170D2-7A72-4C16-BC34-A4EBBBFCD0D8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1A32385C-E485-40B0-B259-6DEE25052CFF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7DB36AF0-67F9-4AEF-9FD8-2B1EC486ED74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34701A4F-859C-424C-A091-52FE81E54C44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4A10FB15-ECC4-487C-8F12-AA143699F3BD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0792462F-8D41-49A0-B5D5-3697DB0E5331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ED1C2142-CF11-4B80-8AB3-DFA9427E8B81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A0934109-555F-4053-9B99-EA8DC71CC6F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6255A79C-6F0B-460A-BEDD-434DCF675111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1739EE1E-AAC0-4F51-92ED-F819BA089E90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354C8DE8-8639-46B1-8D2F-1ADE18469773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9454D826-6EEE-4185-B54B-84267F063C5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A80F5899-EDEA-4D95-ACC4-B5B3710E2142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F4AF9026-B1D9-4CB4-ADD2-639C213D308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32F082FB-A068-483E-B303-7E1E233A013D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1AA9B79A-206B-4C9E-AB49-6F4CE872CB7A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981C3B51-7846-434D-B1CE-08A67C0CAF83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24254171-CA41-4601-BA4E-824428F0E01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9737FF35-B15E-4594-B990-4F9F957C85E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B2882FAB-6B70-424A-B94D-66E6531BCB3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D80A74F6-808C-4820-8894-43F3D8478D5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8830F41B-2529-4257-865B-D5250679913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3A5B9A80-E52E-429A-870F-A2DAD03F0DB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0E6EC258-A972-438D-830C-4BD355DCCD42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EF6802E5-7AC9-48C7-91BC-33268D426E0B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80E8F6FA-9BA2-4764-B2EB-1664383C6BF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9FC6F7A3-7BB6-4AD4-AD2F-4322A1F14FE1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0F95EF43-29C9-4B00-BF4B-2E505C214CAB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AF67E59B-CC16-4E01-BF62-741DC33D6D46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4CA23B02-850C-4288-AC2B-E75BBDD2595A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AC887423-ACC7-49DE-838D-D4AFAC0EBFC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F6CAE2C3-4F07-4E85-8A36-77117A470D2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06713AE4-12AB-4188-B109-69AAB8AEAA2A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AB9BFAA0-4D3F-485E-96A0-510CE7F6879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2C765634-21BF-4FFE-80EB-3BD1C55A1A1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A8D0BC24-D620-49F2-8319-76D9885E3224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71B09C17-5918-45E4-ABDC-F39990330E6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D7047FEC-2DC9-440F-B460-DB823314CD6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48670640-2CF4-48B9-A3E7-48893269EA6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3576580A-7F4D-41C5-A9C0-17DC15BD961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60AF7BC8-868D-4A7E-A772-5CC828A541D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DBD71384-69F5-4DFC-9481-8D1F9CF5A37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1D911332-E2E1-4717-B1EA-734427A1834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CA0665C4-CAF1-41E5-B225-9A10978AB586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DFFCE094-C5C0-4207-9EA3-4BF7EBBD3D1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CA01FD46-26B9-4BC2-A073-835F2CED94B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8947BCD0-C890-4454-AAE9-E8FD9E635240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C3FF801D-D8D9-4E03-B331-680823B9F11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98E4C13D-2EB7-4101-B39C-01FC3704621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DA48A0C5-3D50-4DCA-B8A1-53A6AC3EE54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855DE69B-33A8-40C0-941C-41CFF9F40607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5F8984A1-C6A7-4A35-951B-FA4EC606EDAF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650716DC-FF3B-4E58-A7F0-6C5131FE6FD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F0B3CBEA-A816-48A9-BCFD-64754DA7AB3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DBD78965-99AE-46B8-B720-4091A31333C9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6FBE0E9F-4F87-4B90-B49F-75AD30140358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C0F581F5-5535-481B-9421-5ECCD1E11AD2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4542CCB7-FFE2-4166-AE92-A7C09F0A1E8C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CF9E8E45-DC15-428A-880E-2AFEF707293F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A1E382B2-6F60-4718-93EC-99B98EBFE1E1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10E34637-F773-4381-995C-CBDE73809D9F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C5559C6D-7CFA-4876-BADA-6F596BF11072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93B499B7-ABCF-4AFF-83B6-AE21F4582948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04BD2C98-F9AA-4753-BE9A-0339D0CDA987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ADE5C9E5-41C0-459B-8D3E-E85538EDC542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3AD09B68-47B8-479D-B542-C302296E5A7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2F72A6AD-4ACE-4245-93DB-232B0D269CE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7125499F-3E88-40FE-888D-6500C7AB0BB4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50C5C6AB-1BD3-438C-ADA8-B4C747D7EA10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D82C97D3-2DC6-42A6-A85C-DE800277F42E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C1A5B314-B2A8-473E-843B-FBFD825B8102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3B5A38CB-19A2-4718-9A01-BBB9424A620E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5D131F52-F4A7-48B3-867D-1B282D59F32C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4D66DEF7-A840-45C3-B583-07CEEB4A6ECB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832D3A8B-92BC-4C5A-95C9-3207538A889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CDC0AD11-3B2A-4F31-B34E-9AA8A6AB575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F37FC272-FBD9-47A0-AA32-F5924EE5B663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F45578C5-EEA0-4F60-82A1-6F6E2C62BA94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174E6869-4D73-4E16-9EFF-2AA17EEF9B14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7A14B923-C95D-4972-B262-735591E75AF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50C134A2-65AC-4EAD-8BC5-68C59B17B2FA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935F5582-AEDB-4C21-8576-254A7853C1F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7BF63803-D3EF-4A39-A2DF-163F05F6425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ABD40F1B-DA10-4904-9894-52C87C5DBC1F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D265F8E3-A2DA-4F8A-B002-6D072E33780C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4164E907-EFA4-4727-BBAB-97D72BB3392A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A7A7A172-268C-4921-8700-86386050C08F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532FE301-15AE-4E5F-B119-E0E5D1A3730D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65CD4E7C-4AF2-488E-9125-ADF6B76FCF4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29EABC59-A363-4D7D-88AA-00706F9AFFF0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4F00CD30-A996-4404-82F2-67EE44C1A3DA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701E50C1-8D9A-476C-B101-C4E96D03AB24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2874CAD9-07AB-4734-B64E-81F9FA2BC1F2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5AC14B86-5EAE-4F29-BFF5-5ACB288ACE19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BEA58505-936E-4AF4-991E-2C9B6442BB9D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26CF6E77-C958-4A32-B296-40E55B4D115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5B0712E1-3BB8-41F2-AAE4-4E5151CCF1FC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38A2B691-1A73-434E-AF8D-56A2C1A06722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BCA3DA65-986C-4206-8A0D-8CE04657B064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27AD5B58-F330-4C30-9769-C23964A605BE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20CB1EEE-1C59-4022-9F10-8CE4869EB288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FC3084B3-162D-48CF-B065-DB85C55DD887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A31D5F0C-9B59-4235-973B-8797CAC3E883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404E316D-61D0-40C6-85CE-E6E887F4734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16DF2456-9DB5-4E09-9C6C-228C48E385C5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7CA08266-0E46-48C1-ADF1-A45E83FE2D9D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1B01F341-DCE5-4461-A79E-803E543BDE4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AB54D13F-BD34-4757-ADA6-7392868D554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0D7A894B-2A2F-4871-B3BF-20BF0E9EC63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C6793AC2-D5CE-40E9-BF7C-60890880547F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CE23A711-5994-4CDC-8D8D-7DF625424A62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24A9D47B-8D20-45B1-9473-91E90FCC9CCB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BD0F11AF-3CBD-477A-BEE1-A1541986B8F5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A01B6121-B137-4CE8-AAA2-B464EE8F3893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BF1997B0-01D0-4D05-9E95-E15F971A08A7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AA17DEB5-3A3D-41E1-86A1-AC01E71D09B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353A4400-0006-42C8-9D3C-A6604E827B66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DEFDBE1A-2A29-431F-918B-525DAE4E186F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47332305-BAFA-4429-A27C-E4DECA136FE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C7E76C5A-508B-4906-A405-815CEAA37CF3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7E944364-C7BC-4AC6-B164-C0E213D6A19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D1409348-50BB-4B85-8D7F-12E673B506D5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6A9E3D26-C5C0-4BFB-9EA3-F44E07195E9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38FB285A-126E-4BED-A674-2FA0480181A3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E8439E9C-AB4E-406B-B374-6C40826AF2AA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3D83569C-A8EF-4768-A158-009B77F1CE2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63497D52-A930-42AA-94A8-3FF7067E94D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0C8B8E77-0742-43B8-8D6B-BC17AC111D27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DF9EC314-D2AC-4E26-A092-051F426A1E52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97831C77-672E-41A7-A5FD-06F77A21527E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AAEF6D62-397F-420C-9238-F3B68E088C9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5F573CEA-A697-4D5E-8637-F97FFC21C248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A30B8DF9-4EF5-466F-B1DA-36277F98D23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28685716-6098-43B1-A138-340D87940701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8EB46753-F140-4E6F-AEAF-4E19196B9DFF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F290FE93-171A-49BA-BEC6-1D9FAE9521C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4E7C853E-2AB7-4802-A738-81A6678E4A6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FBAB2931-16DF-4208-B475-48FB8B31EC07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BBB4C262-E62E-4FAD-A7DA-DCF97E4EE9F7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22410549-506A-4AB1-9415-CE798238B88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7AB981E4-07FE-4C57-9E43-285652A95AC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EB4C65CD-257B-44E5-B2C8-EB4475D9CB5A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BE0D5743-5414-4F8E-A75E-D018D2ED7797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FB029A3B-EBD2-42B3-9C8C-0855E66D8EB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3BDC3996-5CA2-4F02-8E93-5D07D7034E2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B3F118B8-FCA8-4E2E-967D-B0007CEDAFE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59DFC4D1-0CBE-46A9-8DDB-107F17EDE231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484F7760-8629-428B-889D-0DE3F09C2CBE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6B3F86AD-34BD-40E0-94DA-EA39A6B99A72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8EE42881-B712-42A6-A869-F414F8E723D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724C7DAA-52C8-4504-B2CD-186FE805403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7C151F03-B951-4806-B6FE-1472525CD51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F45E9157-4075-483C-AFA1-B555A2EFFAE7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9BCBE348-120F-4087-A857-41C1E04AD610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793CEEF7-3041-4F99-9784-C95E92581A79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C5B95B15-8C78-41CB-B0DA-F113C65F8AE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871556D7-9201-4287-BA80-FDC5D168361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12089786-5D59-4F9F-A1ED-9EB40E98C45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D7DD1D6C-5B33-4F0B-9F8A-9B2D5430B8C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21721DDD-4E67-4810-BD00-7AFAD9E10CE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9F588E46-E1E3-424C-89F0-2BAC1F33D15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05C3F833-E458-4420-B471-E42234A179A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E7230069-0342-486F-AF5A-A8CA766ACDBC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35FEE7BD-D879-47A6-87A7-5B5324D83D6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D9F79022-582C-47B5-960F-8C6596DD18E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27BC59FF-8B5D-48BB-A1AD-D19DB5AC5251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D3A1D0A0-FC71-4E08-92EE-B0C1D2AB6D94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233856F8-F9DB-4D32-9B89-C024E24CCF43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D2DBB7BD-6886-4DBE-BAAF-C9DBBC0D4198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7AF468AC-B9C6-4F8C-B5C0-9C955E034A73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BFB8D217-3F01-4CBF-97D9-D9EA182DC613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060CD0F6-A856-405C-BFC2-238E9F2663E2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A2851EC2-562A-4357-B2F2-F8211D351571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C4EE405C-31BF-4846-8751-E1EA5A11AF08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88D66F8F-2500-4D3F-9A5B-AB2032B2D97E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E036602B-B4DE-452D-840C-DFD19C49385A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63432825-E93D-4F26-BA33-B6DCDD50996C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F6D47D44-3857-4C52-87EA-8CF8926BD958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CE48CEBD-5E0F-4CE6-9842-ADD84D7AA32B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49739512-C241-4EA5-9CE5-F0F68C225C87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CA292E24-B9D4-4608-8956-4C04AE4A50AF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7D022905-2962-4FBC-AFE8-62A84E336F0C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94AA23EC-FC1A-4F2C-A66D-F1C1B29D99C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32BD0083-948B-46B7-9290-38B384C605E3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FCC185C2-DF1E-4627-A8E4-01A53F9A3129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20FE9D89-2383-49DA-9A49-F1FCA5E5F00D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A129D58A-D36D-4B0C-B8F1-A5B42E4754E8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68D5FE3E-9A60-4F48-98B1-0C32B8492375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C794785B-09DD-4CD3-A23D-02A30C93F6F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C80A0F36-D51C-4A09-B3CA-34438E35A80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A8A86385-A118-41C1-BCA3-D0513A305E6F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9C9FA501-7CDB-4C70-B424-88BFE152550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607E851F-BA6E-4BAA-A34C-71807BFECCB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F9EACC21-009F-4F72-9627-ACC47C8985C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89BFC96E-F6EA-443B-AAD5-68E912D9535D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5FF31CE1-5A1A-47FF-B2A8-1427FB592D3F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580CFC65-A377-43EC-A99B-C6DCBB5FC02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FA09DC42-322C-4C10-B79D-9B0CEA886B1D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8E2CDACB-BEAB-4989-BFA7-53E5B640FD7A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67314DE3-3BA0-454B-B0DD-393D2672978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2ABC518D-9673-4140-8136-68ECFFB07F0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5C501372-1C46-4E89-B985-E3520A911AF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81553A9B-9F96-4CC2-AEF1-D713385459A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364617B6-097F-46D7-94B0-1A5A6979DC4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D7DCC7F7-F575-4CC3-A5D3-B603754D373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57E91F84-5670-4103-9A77-442121560BC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F840C4A4-5DD2-4A9B-84D2-FC8DA678CF66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6AFE5D9F-C6E6-4BD4-A6DE-02B4A6E7EBD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00AA911F-B75C-46FD-B57C-1F5D6950F44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FAA9E74B-E2B8-4FA0-89FD-5AC935FEBAB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096622AF-A976-4223-AAFD-3386A296874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12C753D8-EA67-496F-A8EA-0AFDCE46689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29AFA16F-99ED-4D70-B93B-E1AA655C964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3556726D-9883-4BEE-B720-CC8AC604EAD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E580AD5E-8232-4364-A623-AD046EEAA9A0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5CFFC2E0-F26F-487B-9B65-B204DA3161C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1FEE62BF-7D2A-4D33-A951-C130FFF9288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5B4787AF-E3EE-44A0-ABD9-22CBF41E6CC1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F76AAFA4-7A36-4A76-A525-AE58A6DED6C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D502E00C-0CE9-4023-B935-FDBE79F81F5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242697D9-1CE0-44D9-A04A-D61FBB3BC71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10CD68F4-F775-407C-8CB1-2DCA1126C3AB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A60D2AE2-61E1-4169-8127-0F1B850F289F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E8756AAD-841A-4F7C-AA15-F0B99BEFE34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DC18A6BF-676C-4A7D-8C2C-8D34346AE17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6997B89B-CD3A-43A5-BA5B-18B9ED56271D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FC47C78A-DDFC-4870-AC74-00600390A127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EBC31B45-6893-4EE6-B67C-CE7B1169CD1D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5663064B-76F0-40E8-AE24-38ABE1813AB8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935F61AB-E8FE-4E34-88B1-8CB638CE851B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92612704-D2EB-443E-9162-C856CDEA3D59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DF7E7575-F764-4C66-83C1-757655EEF4EB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17A8B8A0-3416-4401-92FD-C0E6E2596F2B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D6061A35-4841-4F7E-8291-6B3CA4AA7B0A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25B2F8D6-6ADA-4A88-8F05-A02E9DE19DF5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F9FBF142-A983-4E6B-BF46-CBB6306D13E7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E8A037F8-279A-4EE4-AAA3-1EBE2165E43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014ED3D9-281D-4EDE-871B-E9F4F73F4F6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512887FA-08E5-48E4-8BAF-B8EA1E1A668F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EC53CF0D-ACD3-4562-8C9D-847C675DF964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8E73E67F-C1A6-4A56-9A8B-4014328CE637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D7BE0D0C-6658-4736-AF71-723A203D6DF6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25374C48-7EFF-49AA-8069-5B1406107767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6F06C93B-E92F-4E62-8D29-39B433F68F2D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463B7DCC-D703-48F5-A933-11D9C449686F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4D7B11EC-0569-4739-BF1B-9A67FBD3771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B8405B58-15AC-4B96-BB16-15EB766F4F9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799CF8A4-E99C-48EA-BF5D-E9881EA112CB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51AD7858-BE81-49FD-A01A-1742C28CC3BF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E4A70288-F6BE-43D4-8C8C-EE5E5452701D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14C75564-CD54-41DA-A586-147690C6AE5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8101F70E-D0E3-4661-A4B1-49BA5FD72D64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319A683E-4D83-47E4-B6D3-02DEA2C36F8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95321A15-B659-40E3-A0F7-504945EF45E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1CF75819-25F4-4271-980B-2C06C714D82E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5C5E8745-A0CA-4342-9BC8-458EA8C0E55D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C293A3C0-4D97-4DC7-9889-6315A2762F9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B8B50E22-5A40-4816-9959-DEA505000CB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070E38E0-1EFB-437F-A9F6-F1FD92B55DCC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36F6C833-7B6C-42E2-AF70-E0990290AEE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5D2FA98E-7C9F-4738-9732-76DB42D39949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C5504815-9CBD-4F12-A805-E94728DF07F1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956E859E-445E-4F9D-8A36-B4F86AA9824E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49AA284D-E5C4-40BB-99C6-7A5DB0AF6A21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E8775EC6-93EA-4943-853D-61203AFA8618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D68E1C55-2A5A-4DED-BF5B-520586A5CCC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8BB93D8E-FAC2-41A3-BA84-166AD20267AF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2ADD20FC-6F17-482B-B405-818050C40ECE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5BE4ACE5-AD60-422B-9DEF-FF242B396A43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E860A868-8891-4FA3-B207-F1C4D6A2181B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23B7835D-3D16-4106-A057-978456F54E69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A04FC815-78EA-4245-B5D8-3E6764D592F3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1CABD961-DB1B-427B-8449-3287B34AB2C3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8FE4E0ED-C07C-449D-B067-BD7EFD18F357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42C7B86F-F506-44F3-BE7B-6F620AB42BD8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A38E255E-3066-4F56-B17A-6D117B0CC5CD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9EA13FFC-6E5D-4678-845F-C092837E37BE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95EA8620-8416-4018-9C3D-03FC49A853E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0911DA38-BEAD-435C-B114-D252169990E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4000CA5F-FC6C-46EC-B123-B2DD1F3A5B1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D8BA8B05-93A6-415B-ADEA-B3DF12DF6A6D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B88CC27E-C0F9-4E47-8C7B-751915750E20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A71238E8-9AC9-42A0-AC30-AA775B5711AB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DDAB5AFA-E673-47E0-AB84-1330C4C779B1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B7CD67D0-C492-4C87-8EB8-55D418BACE87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CF272506-84F8-4106-B1E7-FD34D513C632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D2D32E57-C244-46B1-B129-CBF1D27B6D6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B9D23DEE-3712-4D29-A947-D0499AFA6AAD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F93AC589-6EA8-47CA-AAAA-DDE88840EDE1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4EB61083-746E-4C9E-ABA1-AED5F0531D9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DB4E842D-42EF-4943-A005-69180AC50F0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7D02B864-ABF8-4BD2-986B-F388D862256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2C45654F-8FAF-4D73-A4A7-B2C092BE3C34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65E03115-6359-4234-999E-2F7E1DB3CE2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425CC41B-F5B7-4B8F-ACF7-F11E38E32757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7C267A68-8D14-4492-A1C8-1CEB255B1D31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0755980C-2692-474C-A650-0FEF42A3AD1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6DE11D61-12C5-4ADD-8867-BC5EB57C98B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B982CFBF-B65D-4B6D-87EA-4EA2C637159E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62A00247-41B7-4A2D-949E-2488E4ECDC87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77ECED2C-DE4B-49EA-B6BC-6412C144ED2B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58018E7F-0D91-45A5-AB7C-866CB6C8E27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781535CF-B2AF-4A59-9CF0-E715168EBD56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97624793-68D1-4392-8ECF-C1AD8F3C463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8C2E591B-6FE8-4F96-84AA-363571AEDCA4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976392C3-AF5E-42B2-8761-8FD2B660DD39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31AEF49C-91DA-408E-820A-65695811087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99A7BA23-2637-4901-8EF2-C6032FDFF3D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3D30EF02-BB17-49F9-9054-FB2FC6C8DCB9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76B432D4-C111-47F2-897A-2C3101915C86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B8FD485D-13F4-41FB-9C39-2BF776D255B5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43D9263B-E437-4741-BAC5-798AC8401E33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FD6592FB-86F2-48B1-A9DD-ED1B97C0C888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28AFBA4F-9618-4402-BC42-CEEADFAF3606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799E2A17-F6D8-4C95-990A-FAD42EA08E0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FCE170A3-A48B-4DBD-BC74-9F0C6210E96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9D024494-0F4A-46CA-B525-D60A6ED8F50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81975CDF-D781-4DA2-8039-3D2866778983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8E816A07-BF52-4B60-BC78-7996EB85389C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310DC587-4606-4D8C-AEC5-75F5F69817BD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F2434E77-7E70-4F0C-B3EB-2E13CEC3D57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4F5360CD-A839-4A09-BB58-317063602E2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3443116E-D9B7-44D6-BC91-4D54C15894AE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9F024359-6798-47FF-B4F3-2889216266FF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E3DD495D-BCC8-4A32-A50C-C7978B4F5C63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98413DAF-5B15-4BE3-A2C6-FEAA2836533F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6D382965-DDEC-4993-8B3C-2498DFB02FB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A28FF857-C542-44A1-97D7-9EAD334167F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479D689D-A010-41CE-A675-1EF5D3FCB39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324FB097-B790-45B5-A2C4-D3111468E6A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DE4E01C7-3C57-41F7-8421-91997388C23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58B5990C-01E9-4189-8DC5-CC27A7E9814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3E37B8FC-B000-4FD7-B087-386933249C1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1A469125-E87E-4004-8BF3-A2A3E5EC9C0D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9E80A651-B9C1-45D9-89B1-77CD717804E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D23C617D-8A4D-42D2-A54D-3D0D05CD700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EB1FEAAA-B555-45A4-B8D6-006FEFA6CD39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C4C0E9CA-805C-4659-8DE4-10EB8F42642F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D6B8E706-4318-4429-9890-A6332B50BBDE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19053550-B772-4170-8171-5D3F09552D0C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F4C51D5F-9AED-48E2-A94B-804306CC5905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33B9347A-69C2-4EE9-9B24-52C74D0386AA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E416CD56-AA28-4735-9B85-5B1DB6CAEA6A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3318EF81-0289-436E-8128-086F6F2A54E8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A55297D7-F6D5-4202-A5F6-0FC8823471C3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330FC5D5-E9FA-4D37-9EFB-231348AED5DF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2E88DDFA-F2F4-4559-A97A-FA76266BC10A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E138420F-9428-4BE6-8C7C-E21ACC0E6887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A0C6F267-448F-4C74-B27E-D7582C888425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0B23A989-6A1A-49FC-8C5F-BD424D7B852F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985BDF64-5B79-4017-BFA6-CF5B8AD8575E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392CB506-97B4-4A25-9882-F7F684C9586E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5AA4CA03-9E17-48FE-B96A-A8FE2AEE5AD4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C6AA2288-462A-42B2-8BFC-A001346740B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E0D63A55-0E13-4D1C-9FFA-FEDC85CF407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FAB485CD-B9A4-4CA7-A8E6-E322CCB80BFC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B94B2A6B-43C0-4CC2-86ED-9030DE556455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65D482F1-5C31-4169-9463-C90448544E54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4B06FF6D-678D-42BB-BA71-529B49798F78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13492FD6-AE27-429B-885E-57FCFF2C3F7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928647C2-5CE5-4386-BEDC-5FA2E5FA963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9DABFAC6-D477-4A4D-8192-F11D0B0E7753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1FA23D85-1016-4CD3-A1A4-3D99419EB36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F813388A-D73D-4220-B1B9-DD80D7C698E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EFB5632F-2531-46C6-B7FA-819CE89975A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73DB39E6-440E-4DBB-B845-FAD0C8394898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66A4EB0D-00F9-47CA-BF73-385F6FF76985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0CE9E1B1-19E3-4F71-BA18-0B9FE5A853D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6C5A9174-9F32-4EE3-B1B8-BF67E06962F5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1A336DA5-8107-45B4-BB7F-1E05B2E981F5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BB985A2A-6C65-4AA0-BA16-F5A8604D879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E35CA6BF-2924-4DBB-9CA8-F16C10A72EC6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59035B72-57AC-4C24-9A11-09A3F04F37C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D054C993-E69D-4848-866F-7CFEFC27AE9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F3DA2101-6B4C-402A-B683-019EF5769D9F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161CCAB0-7479-4B51-A395-59E4FBB686D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A05C3FB7-9080-4F43-A6D3-0F8E6BFE61A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5EA938EF-97EE-44FC-9084-41AE0AD6466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B49F3150-C8BA-41DE-8CD1-0E1CE72664E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00A74E62-ED6E-4A13-A7AB-C08C6673EDC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5004D071-0CF2-4F1B-803F-30C598C692F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F832DD72-6904-4416-BFA8-91A23339F64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E9D1196A-F790-47E5-917A-96CC942FFFF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11ED0E7C-2AFC-4450-BBB7-BF1DA244CAF2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E1C24713-836B-4D2F-A5C9-70CA8D665A2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F54F4F7F-01F2-49D1-9292-1A6CCB376AF5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8F247DE5-BDC4-4084-92D7-61163021766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FDF369B8-F3A2-4BA2-8AFB-EF7B5670F34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4B6131A0-7FA6-49EE-813C-FCB78F578B34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4D6D9881-3A91-41F7-A844-EE6DFA018AD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D6E2A29F-42E7-4421-AF90-BBE0997FC23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1F0938F0-256A-4EFA-B12A-15C6013B6C5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505D82AC-7C3C-45F6-9C7B-A53598EF0868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46B57FC0-CB64-49FA-9F73-19F9641EE086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338083EE-AFF1-4F56-8337-6C05DAD7DEC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85D92993-2642-458D-9283-AC25C796A3B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AFD9A0DD-C3AD-4D8F-ADF1-E06E7043A70F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2FB037DF-7479-4938-80B2-DDADEB989E1A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175A2EE3-AD56-4FAB-9795-8A2C1CD1EA02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1B13472B-EE98-4F94-B9BC-FCF79461CC48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93689D2A-A2C7-4C0B-92CA-19C36F932146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20A0DC6E-A02F-44DC-A631-AD77886E7022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875687F2-C087-4D1B-9B72-5DF367EE779F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66EBC936-BE08-4872-9871-DAA6B20CA357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00A0DFC6-5441-447C-855F-1886D17195F1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00D537FB-06A3-4096-8596-F77C9308B263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83EE60FB-3903-4C95-8741-16C48E96A0B1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1FCDBEA7-BE71-4B90-A731-B481BDE13F5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5E3B2362-1E3E-4E01-9D37-B111E6458CD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5132B4CE-5367-4C7A-A4CB-D6BAF8CCD879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37F3DFCC-17E2-4139-9920-A5CA88AF1DEE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9632991A-4626-4D75-BFF4-AEDE5B8186AC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FAAD4D1B-927D-4F85-B81B-6DD2D06F721C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8412B1DF-FEB7-4656-991A-66AE6F137564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8EB1CBBA-5298-45B5-9159-1F2D45D77605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D8C8422F-0DCF-4C19-BE1B-AFD6D894A509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727A77BA-458F-48B4-8FD2-41769FD8648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2CB87191-F3D8-4DD2-8069-17C40C76FDF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44B225EE-31F9-4277-A3BA-88BA058663B1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BA46CD9E-DE1A-4A4E-B063-3B208904717F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F337CB03-3554-46A7-863A-B205C48CE4D4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6F16D310-E0B9-4EA3-A379-9B2C5FCA03F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80486047-4A56-4210-88C7-537016C8DEA9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7FF6B348-BEB6-4EB9-A648-1500F185BC82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FAE27529-B572-4F14-950B-858C6280291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4D1192DF-A93D-4F98-B969-CE1281E4CB09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17CAC7A1-C5C0-4851-A6A3-CAA704496FAF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A98AF8E8-B9D1-48C5-A237-2E854CDFD70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F30045F8-7629-424C-8408-6FF63C1D9BB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6A2EAE40-ECDA-42B2-A0F2-575C7A2D4277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F35B4171-B79C-4656-AC93-C7A4A1E95EC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6DAADEBA-4397-419D-98BC-20874518C635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A348B018-ED54-4E38-B2FE-12E513674810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89111B5A-0DEF-4998-90F6-E104A67B0228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1DB73AD0-B316-4B6B-BEEB-300DBB67A747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F824A819-9CF8-4B99-9CED-051B59EC109A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ED7B6701-23F3-4C20-82D1-7AB9ED9B974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2CBF5571-02B0-4FCD-9533-8F739EFD54F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D89A1A93-47C5-43E2-9046-CCFC37235974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9B01E0C3-932A-4C44-8EBD-DB42533EFA5A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C78E41B1-BD6F-4602-A77B-4CE0FD2B1250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08B8C59C-2A4D-4FF0-AB44-AD3C93BB15AE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15DC8854-A5BF-4D6D-8348-D986F01B3101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A5A70D06-F19F-4A64-AE17-C1A7B4FB4A31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28591E87-0902-4F35-A7C7-EF3C1F495763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0D3BFE20-7FE0-45CE-A274-E058F2CB0860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84681B79-6B7E-4C5E-8FC1-2B9E05653144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B295C29C-65AD-47F5-BCA8-0B2E13E68404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D2A0D593-73B9-457D-8342-8141AE06F66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C4672DBF-9457-4DBF-98E7-B2D62242979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3DAB44A3-3A7C-429A-8117-925FD7489D4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50D95BD3-BFFC-4759-900A-3C58F9E766AD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8946CDEA-F1E8-4595-83A4-7D3735EEDB40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C27B03BE-8C09-489B-822B-CAF8AA94D6D8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1098A7B7-68F1-4BA6-AA13-5D1E5BD6624A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CE42FD4A-8815-4340-86E7-1AB8358A6049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E3EB1C46-24AF-4543-844D-AB985D2DD580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F5EED911-F8CD-45AF-A4AB-3D9ECFC693D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9AA45870-2847-4A30-9453-98F52B7876B5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978906C0-BFA0-43BC-AD83-E9A030CFD62B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C5138057-9BE0-4F01-9C5E-44D534C4D86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4EEBA1C7-C15D-4B86-8BD9-3EDD9AF124D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661CBF7B-A7B7-4EC0-A00D-FB942BE0BD8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58B4178E-CEF7-4FE4-A575-D57EE7619E2E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528DDAA4-4A0B-468D-938F-39468483FAA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B56E683F-6012-4B56-B0D1-CB17C0F4ADE6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B3DF9CC3-7224-4F46-8ADD-4CCE22FD142E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EAB49705-51C9-4CDC-8EAC-65C503C6E17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B7F648FF-E4EC-4DDC-809E-D3AAD3ED17A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E333B6F3-1877-429E-8D33-116C3E59B03F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853E9D2E-1B5B-41C7-8527-74036B96B480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3E697B31-D0BA-44D4-8D32-B957E87C3C8F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905A2FD8-FA9C-44B8-B299-16C1D6927D3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0A47BD93-89A4-40B4-B277-52880D474275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0066F49D-65A2-4B8B-A369-C4AF9AC3316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02972F76-4BB9-42A1-8A2C-1449B7C4203D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D0F4D2FA-AC99-489F-9526-146A79007938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9A5C7500-F06D-4FA6-A5BE-FFF3C8C183C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7D33FFFE-9EB8-4B24-945C-63A49267AB6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340B9B85-A6C9-4961-B81E-E0066B732EB8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1B10A6DD-858B-4083-BECF-B0FAD656E72F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334C70FF-C778-4308-B2CE-D57F8C2332F5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C711FC4F-AEA8-48FF-A5E1-6864C2B4587C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5CEDFCC2-B67E-4A85-867C-BA60B931B1F1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EC464F65-6880-4FC2-ADE1-DDBB64D78024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ED13B99B-D1A5-4557-A398-90A1E981781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185879DC-6163-40FB-AEFA-8A16921ECFF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0AB11CDB-6D4E-4E8D-8FDF-53F216D4631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BFEE000C-A373-42FF-816E-E08E2063625C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5987AC23-25BE-44EA-88A0-6685E0B322C7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1392663C-C96E-425F-A4A8-F9CA19BC92AC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728DCE8D-BCF2-4D90-8B7A-8ED70BDE8C9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43757E36-BA23-4B0A-B137-C14A27694CD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7AD5149B-836C-4AFA-B84E-7EB4347E556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7E7E3F37-E0B7-413A-8CA5-372AF0FA48C5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9E780C32-E8CA-4CDC-9C73-7DD903E931CD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E3A35EFB-04BA-4B43-AA8C-A6EA66757046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05BA58A5-EC3E-4E2B-8912-3E052ED215E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B3792F7A-C24C-4F29-A7DC-4A19A20CB74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3242402B-BAE6-4137-81E5-D069BEC49C56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88CA3C83-069D-402C-B7CC-63A8A4A834E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96B9C409-DAF2-43CD-B43A-614B85BAFD3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24A2EC49-1C27-4A34-BBA8-D6A3C386506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4D011815-1D06-49C6-A06B-A7EA4668534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590C9479-B3A6-42C3-AD5E-71D407111E94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5D40D281-3081-4E50-A565-0A3DCB51F2A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13C1F701-CBED-4BD5-B85D-60D81A5768C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8F9484EB-FA43-4902-9064-F267699C72BB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6983A71A-170D-46BD-B888-0FDE04D73B0F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810DF384-D215-4B9C-83CC-FD1621154226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681C4DAF-6217-45F0-B030-AAC3FD4E7EF3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F16244B3-5DD5-401F-B959-4ACAAC6E2EEF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1306B106-1539-4355-B9C3-422EA8BE8EA8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8EE2EC09-2F16-4A32-8021-439FA9BC8FAD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8D4F72EF-3BED-4715-BE6A-5472F3B4D31A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E4C2CAD4-762B-4BD2-B092-6FE7FEB0FB8B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7CD67063-7B67-4BEE-AB30-19823AE232B4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320FC02F-8E84-41FB-A040-0902A96D828F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CFA7C969-35FC-4ADA-88D7-1DDC570E0403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E2A49E58-F557-421F-802B-8265D5C4F899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2BA2B9B8-EEBF-40C5-954C-919F0EC4DDC8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74883DB5-2597-4F82-AF58-0A33BC1ECE48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4B2FDC49-A31D-4C62-8C70-E548E11C6111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CE2BC340-5CD9-4928-906B-412122D36608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62A3C738-279A-4BD0-BE1E-C258C9FCD87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CF8A2CF4-8761-4E98-BA66-1D59CA344169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00656FF1-F278-4FE7-BE50-74B5716E4F3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7F2E6699-EB77-4ACF-97F2-3EEBB385F777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09F88AB4-5D0D-4AD5-8368-482D4D568C6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B8B6A1F3-2006-4029-A04D-E7EA89BAE6CE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F80F2DD8-C1E4-4650-B271-D2942432A5D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C91CC118-764D-45DE-8D53-E3D35E57D15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CDB72ED8-1010-4348-B69A-6D75A9BD037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F5133281-DBBD-4E81-B82D-0DF171FA137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EE2F6FE6-EB2A-4088-938E-8211BA2C23B6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36CC0249-D43A-4EEA-9078-0ADB9D8879F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9C7C628D-597A-4EEA-BAD7-792922749152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EE374154-AC66-41B5-8363-61EED3ADD5F1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B05786F4-CB43-4B43-AEE2-9658453D68C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44849F38-AB0C-4EF4-99BE-6234C0612824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668457E0-73EF-4B39-B545-8C1948CF07EB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9A955436-1362-4394-833F-2D25983D726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2A34CAC3-E163-4608-8C54-B9C11CCF7092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7581EF25-3EEB-4FCD-A8EC-F116E860E1B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F5D196E2-5A3E-4127-95BE-574A23873E0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DC65440C-E5AC-45A6-B063-E8F0E192FCE4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7FE886A0-530D-4B72-B200-C879FC4521D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8852FA00-9CD4-49D9-BC1C-783EDB0B3EE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57D566DF-04D3-4990-AF82-CB375116376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B2D80941-2878-4BC9-BB28-C88E48251FC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59E83DB2-EBEF-4741-9027-D1062C37AF9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63AC45C6-D91A-499E-98A5-363411E1E59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D19F3363-343E-484A-A035-69764FBB415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A5CE8B5A-9A13-4BC0-ADCD-2E42677F37F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7E3BF301-30C3-48F8-B677-779217D7916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1296D546-3321-44F6-A84E-1169C588B7D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E86F1526-D2C0-45D2-8992-0BBE109AED2A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43020F60-B370-4CBE-8871-3EDCADFCF26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4EFF1D65-5142-41C3-BFE9-BE0B87E3633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51318BB3-DE90-4DD9-8FCF-547A4E2D7D0E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987BE760-79B5-418D-B310-25F27F779C6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FFA1635D-7094-49B3-A717-8917C14058F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57D23B30-1396-47A2-85EE-F279479017D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01E5A0C2-BC5C-427F-8C90-D5CE72EC7B31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3A3581C1-F3C4-4B8C-9D3B-2796436187E9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7872E59A-4B40-4E62-9EBA-0F0CA801337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5395B0CE-C025-480C-9DF5-7B46F693D91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68B0BACC-E373-4DF2-9F54-85B5E0606E05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6C3DCFDF-AB72-4070-9F16-7CEE87443EB6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21D5E608-E545-442A-B3BB-C616C47A070A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429B8677-EFE3-4942-A2E2-8C3F91EB5E01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F95B76AE-2ECE-4742-98D7-99EA7B5B58E9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7C503B19-84B1-4B1B-80B1-4DD76967401A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9DFCC8D4-14F8-4A46-A195-BC386AACE318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F5B90B6C-18CE-4124-831E-C349CB2B23B2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A6EFDA21-7921-4675-9F84-75C052E1664E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6554DC8A-EE1E-4BBD-BE84-B9E9E5693A91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37FE7F2C-8D3A-4E3B-9527-821B2FD6182F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6F60DBEB-C0FE-4E04-A229-F9CDB7025C3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62422F0D-F687-4670-9F63-600655B8C60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081AA607-7D23-4BC5-A5D1-A3FF0F7B1F46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318F4C49-4221-489A-8B09-0B13B90D4FE1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5EAA2253-C740-45D6-AA40-826A0ED58C53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76916B65-5957-49E6-87BB-8ABF2F4108F4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638B3C31-FBDC-4FF2-ABAD-C14AD9BF4EDF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4E906BB4-BF6A-4AD1-9A8C-BC35A3081CF9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DE2AC514-D7F5-4153-A774-20F31ECFFFEE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FA8602BA-8937-429F-8F4D-9E67AEBDC2F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319F50E5-1059-41D8-9851-A6DF389B2FC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2E047C07-3239-4AAB-8205-905A6BBC69C1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A61D403E-D026-4D32-8F8F-407477BB919B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E7A03B3F-34B0-4609-94B8-F520A14733AA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0F12440D-7018-4D52-9829-8E5CA58670E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67DF28E0-9BD4-45B9-BD00-F576297A8F5C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53AA8DFF-C429-4062-B1BF-E7A17375707D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839F2159-28D4-4CAA-982E-7D5D3513EE0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FF2DD78C-8BC8-4739-936A-D1675250A6F2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5C06C89E-AC3C-4D40-ABC4-1EABE37CD0AD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8E55AE4A-8671-4561-BA2D-E379AEAA95D8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1A583B68-9743-4356-8228-EEC2ABAF28B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78E95292-E47F-4854-9C67-8F2FA28BDD14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9CE8E38A-7C9A-4D45-A777-8DA4BD4C22B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0BFB9492-5D00-4272-8445-35001BAC736A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D1963884-1A6E-41F1-85C5-EBC3BB06E4E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E41912C1-F8C6-4775-BB26-6B2E4712E79A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2753D985-E667-4286-81BD-78DEB82E6AD2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D03009FB-91BF-4D70-AE8C-CFF33E61799F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79A5BD9C-ADD2-4F91-8BB8-C72387743DBB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2A8B8389-762E-47F7-9E5D-F7280AC98D7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EBDF6A45-E987-4866-8471-29767D93624C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6CF4C35A-869B-4490-A720-E47A91254C8B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08E62DC5-8D73-4552-97F4-7C9D494AEAF6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A8E80818-E91C-41B2-B372-90FD8BA2B5D9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17D33AA6-F43B-46ED-AA3D-CEEC8FD71034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2DF19474-A21B-46E4-8E62-8CB23D8EACAC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417F3A62-2176-47D7-BEDA-A2495F461574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D50F9755-A3BA-4BF4-867C-C027A438E3BA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EBA5F2F6-7DC0-4617-8AC7-FD763DF6C1C6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EF5744A6-070B-452C-B0A7-DA1DE26B83B8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6151D55A-19BC-47F3-B56C-404FA6A6932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53AF9BEE-A836-4D04-8A4F-F6F167893BD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A172ADF0-4927-41B7-87A4-E487601F128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9AEDF4E5-1AC5-440B-8FE4-F3E25BD31A40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5357721E-2DBD-457D-9538-B3807DBA3543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C47669B4-D6AA-4658-958B-CFAEB60210A2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C57CF39A-0A74-453E-B809-8CB87BA5D3F2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AE994D78-A539-4709-9287-30D9F99B0E2D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AB33A4E5-B115-4F3D-B04A-D517553F6DAB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8C5601F1-62E7-42B6-ABF2-E921DFACD8F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8B7917C4-8E4E-4F0B-8D7C-C59EB1D74857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2D0FE7B8-C187-4D60-A112-4D9A2369BE7A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88166D28-7312-4252-A6AD-1DD80217F61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80B2D3C3-F044-4873-9753-047AEF5D2C2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EDA75183-C1CD-4BDC-8EC0-546D90DB065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DA93E91B-8386-4F20-B059-4307043AC0AE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2B2D25FD-2D81-4BE8-822D-A3DACCF0291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83D64F94-C9B3-4954-B7D7-52EE8A199C3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D77AC944-6385-46AD-A360-A4D2159A8A19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AB44D8BA-95D6-4262-9564-F436E7287CF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F3C0A8EA-C1CF-4AA5-843B-7BBA02B3F5D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7C001258-4D4F-4750-B8D8-6C32BD08584B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5EDE7235-BD3B-4CC3-BDED-AB8C9BBD3B38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7D172E89-B133-411A-9F48-498B790ED43B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1356727D-63E0-4C92-9134-6A0B6066205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965BD261-BFFC-4C57-9586-7B6909B2E50F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56D1EBFC-F9C4-485A-ADB6-3C3B2E2925D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16FE7CB6-52CA-4EF7-8B97-6A1FFDF3AB50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6CE838DF-1186-47FC-856D-6B2B4B7D3E4B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4F089A5A-9CE6-4729-84CC-122F7704AD8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3EDD9793-D9E2-4B2A-9ADA-919519F42F6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1E26C301-C329-4F9C-97F5-C53C1C38E76C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E40BDEEA-A771-4B68-BEC9-1ED1255AB7B5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232ED475-47F4-43B1-9255-22A3E2AB561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86898D91-E3AF-4D8B-8D44-AC6C5DE1004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117E8569-D9A1-4087-BE15-E2C241E88FB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1FA17B28-639F-46C0-8E33-E89349822DEC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5D3102E7-46E1-468D-A682-86C949C40D1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78F71DAE-F467-464A-B092-D7C175F130D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DB05477B-6DBD-4F3F-9468-0E7618B461A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38ADE0EF-E2D2-4F4B-BA1E-91C93C64C0EC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1345A16C-7563-4D91-A9FA-9673D315B756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A767E8A7-8A6E-4631-8CB1-6F0474591C42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32A21896-2842-4F37-BD3F-2A43B313298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E343C3B1-3468-4DAF-BD91-B9A91A5FB8A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8DDF2ADF-99C8-41A2-AB55-31985F69B14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59770353-0D24-416E-BAE7-78612EA6A9EB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8AFE4FB1-92E0-4583-A6CF-E9AF262C9480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77B8C3FE-5A8C-4527-A910-B081AEE9CA1C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FD9AE3EC-5B79-4353-9661-CCFD57BEBD7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58D23382-A51D-4DE9-99E3-F7F7897E55A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6709E690-4A02-4BCE-92DF-A9924451BEC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BCAEB449-CF6E-4FFA-942E-8953DB32733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410827DB-AEA6-4974-A9D1-315D0DAA2FF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61BB13B2-8EEB-4279-B8F7-05CD234A5A4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D84E74F6-7F6A-4BD1-8B54-D679D6B0D28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0FF739C3-54A8-4E68-9731-68E20DFF2DA7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15AABAAE-6CA1-4E57-86AC-0C31E3CEF3E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D074E19A-BD45-438A-B682-45007A3941A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810447AB-85D9-4874-8CFD-54497CA9EB11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83E4A47F-2B37-4295-AE0C-0862FBFD065F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E5D1F684-F0AA-4B95-8800-3CFF6334CCF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34E23513-535A-4FA6-A2AB-2BBEB57A57AF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A48C3B4A-EAB0-4DB4-9D4F-E17001F15D30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E04C68A1-F849-4567-B424-47F0FB6BFD33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92FB11D8-F4D1-46F0-B4EB-123030677B53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4C96A62F-9441-4855-AF18-37DBBF44AE4C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AE0A18F1-79D1-420F-BCB9-12ED6BC23024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D0930F82-DAEC-4083-B4DD-2B1285C9FAA6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9F1FCE40-56F8-47CC-B10D-0C072F60DECD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9802465F-813B-4C9A-93A6-3F587AB5EF87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4226351A-49C6-4954-AAA8-644A93B6490D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7076705E-0A1E-4495-91B8-EF83AD788EFB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BFE49135-52E1-4478-9B5A-F397D0C2817E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F65A2156-E15F-4F50-9C5A-8164DB8A2DB5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335E4553-1F02-4732-9696-D06FA50FAB59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ECDC113C-BF3B-4139-B3E3-795A76FA0D56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3BC6A604-58AA-4047-A38C-F16EE6F8272D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B0B87672-DD7B-4E25-9C69-94DB49E40045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0989D068-9015-4309-A6A8-1FC7CA99C276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C69EAE0F-C8B0-4269-B315-6C6BB3B8559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C3E9E5F5-7EA5-475F-96F9-C706F2B834F3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7594236B-4F9C-4DE6-B7E2-C377D17CED6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FD1119B0-4884-42F8-903C-246DB620809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871A4D79-7B9A-4F20-8F02-73824F0759D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77501665-4132-4FB7-B1B9-D8BAACDF383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802312D0-829B-42A6-9759-6399A5D702C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32A5B497-FD36-42A4-BEDE-221DF54293D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CEDBF03F-0685-4AC8-B7C1-602C70839855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0E63C25B-7BB7-4526-A93D-ECF086111216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781F57FF-60C9-4236-86AB-E6F59892190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9D0778AB-7163-4E99-B352-6DC1957F582A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6B211A5E-6CF1-490D-B87B-BF48838684FD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B20B5DA3-878D-479F-9980-12FC29B25B97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115AF3C7-FD25-43A6-9D5F-73CB19E5B0B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EC5661FA-3842-4C5A-8B99-7A3E5464125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140F61B4-B52F-4D12-B5F5-841FD17D6FA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600E7396-2B28-47E3-B766-D99809E2E29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4198BBD7-9B34-4883-B6EB-A70DCA4324B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E6E858B6-475A-4C57-A43D-7C2AE31F06D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057FA61E-BF1B-487B-9734-777611DA44EE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0DF47D69-A5FE-4100-9E4A-EA66828D2E9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AAF6A5D4-57B8-40AA-B6FA-45B7EC4DB15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7CD4DB58-26FA-475A-AF60-CD136C67994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C6954CC1-08C4-404C-81F8-DDF2992874E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22283E38-E2EE-4D0D-BEDC-53B71D871AE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2207701C-533D-4332-859F-305A2D77AB6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0FD72BBF-D2D6-4174-AC86-CDE88C5DC81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53356E81-BBF1-41D0-914E-7D793E461451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C171C445-DF71-422E-9686-F83882BC7EE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FE59D763-4619-4A52-95F2-19CF275E234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9D2E13DF-D2D7-48B2-AAAC-C2C15F07A2A1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12DBE7D9-4DF8-4CD8-AA94-FF89437F8B1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95AA1E61-CFA8-4175-8006-AD77CA899B1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6D24B7A5-8DAD-4408-80CE-0314233F2F7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D097C49A-65AC-4AF2-93BA-C22C40CF62C5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4D7E3FCC-4416-443B-B9DB-0E8979D9C1C0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C40607F1-0CD3-4997-AFCC-7898CC53507C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63C7BA7E-98BC-42D3-8D3F-1BBA5F4BC78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0F6C9069-25CF-479D-97EF-B1513EF92D17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AC1F2887-BAB4-4C77-99E7-DD02F61D0CE9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BD0CEC9F-2D50-4B08-A2CA-338D29201008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7D93C396-8F3C-4C75-9D9F-D6B1F2B80F81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8DB4D5E7-DB5E-4C33-9C44-1F402B8BB4E1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06C74E29-DF1A-4FB7-AE62-D5031A96DB73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4A3DDFD0-5F26-4D24-A54F-665476C305DB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197AC72E-6CDD-4DC8-A57D-B69153AF1C26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A1653FC5-F100-4F03-A574-D77C3C03D63E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94B3DC4A-C2A7-4D38-ACA3-BB865D9237B9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D364BEA4-D69A-4168-8F43-F6575177385D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C12B7365-A5C5-4481-BCB7-B571AB26637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524F6C68-D5D1-4AAD-9EA9-78CBDA1EDA6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6CD849D3-6529-427E-978C-C5F49B2CE8F7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2864EFF1-EDA8-4D51-A586-22EA5C430685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A9BA3085-E988-4E43-8B17-08FC436654D4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0768BCBE-BAF5-421E-AD0C-EEB9D1CA7264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59F095BA-683B-471F-82CA-9C9B58274DAC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44828EE1-F45C-4CA3-A57F-81EDC0A7E136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7369C8C7-88FE-4FE4-A588-7DD61AE8F9F4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D5F6123D-41BF-474B-9DF5-BED15EE000A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4098E7FA-E746-4CEC-9176-C9E8A1FE812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439B1CEE-04D0-40C7-8461-4809A8E83C91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F91CB6F5-02C6-4101-A4E3-D3ABA699BD09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C58308DD-5848-4977-8B3C-FB5F6D91EEEA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6C7DC786-F3EF-4FBD-80A8-3EAB1DFBF89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4A5D9FAD-12FF-45EC-971B-4595126B591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4E37A2CB-7C34-4E3B-B246-0F51F6ECBAB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88087CE4-F9B6-40CD-8BFE-406FB517321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5CEB7469-03F3-4235-A392-D0BF6BB1C5FE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4450DF13-2A4D-4A88-8B37-E94B520508D2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4B9202AA-740F-457B-B9F4-A0744054E6C8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6D2642B3-32AC-4937-BD9A-F676126D68B0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4E48FDD3-9731-4E51-AF18-77E568291335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A642F4A3-E19D-4307-8595-33B149B5864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9D3B0D2E-E381-482C-B4C5-458702B75CB4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26CE8B9E-2A32-4135-8BDA-0F152C79F451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6F394CFD-D299-448E-A2CE-ABE593C85183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16A21716-26DC-4BE1-A423-DCCD2D052898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925CAF52-4A9C-4488-B8C8-7B98EBB8022C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CC9C9AB5-A469-4305-BE48-F99A09DD320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0F792779-A187-4AA1-B701-627F8D42129D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45944D26-318F-42BD-89C3-C2FEEB1EFDF7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C9C8DAE4-5D25-43AA-A7C4-3F403B8A607B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092B90CC-94F0-42FD-9C0A-BAABBAE1927E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517232F7-E2B7-4154-8A83-83D6A71022A3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0826258B-B05E-4FB9-A87D-09C171913052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7F421938-DB26-49CC-804A-9055E4AF03D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7FC925C4-F6D0-4613-B724-2329850CE0B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EEDD66A3-36C4-4CF3-88E4-D6400DAC7280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504F9CB7-2A01-4B98-A4B4-7C166ADB42D4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4025639F-7595-4464-8B09-9096ACC91773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7E51314F-C7A7-4962-9EC4-C403F3E2F46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8AA57C32-AD1C-4E46-9581-A582002CBF0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0D5A89FB-EB61-4242-81CB-15E9493A433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30FB88A8-854A-4139-9FAA-171972AF378B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D44D600B-C865-4482-833E-EE4319C3F2E0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0C27E73E-DA87-4D84-B4FD-36BF935D4A4D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A3C2C990-C91F-44D3-99A4-0CD8273BFF76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25DAC033-8009-4233-A4E6-27C50BCEDA2C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6D21A3A8-39FE-4242-9C59-987E30F007A2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49D44C21-68FD-4043-9834-41B8817A559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71A61C33-504D-4A8A-85FF-5D88DE537711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5778CFC5-C16C-429A-86FF-BDF9E4ADEFF3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EDC3711C-6D29-4952-8FF7-0F190774A02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86AB2FC3-1A09-4392-98AB-083AE4A4F42F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14603706-90D6-4D1A-8DE4-D23213644B7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DE95FF5B-4BD9-4903-ABBE-25C39F8BE2F0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2FF89CA5-89C2-4F84-949D-5616F27631B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8AED854E-9C9D-4B06-81ED-F03A9A790B66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FC3114A6-3B89-4D6C-A828-E44E26979059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A001220B-02F9-4819-BC09-AA5A33C4B62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BBC15F94-9D57-4CAC-81E6-10CD213A45E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B09103E2-E6B8-431F-A365-6E847E75AFE6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CCC4DABE-A3F9-4DD6-9724-4C83492A6729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287A8583-56F8-4019-9A62-B94A63BAE9C0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CD9534F2-FF55-4A32-A4CC-BF19D5F4D42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58D42477-6447-4202-A391-604347813F02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5AF0F5DF-4BC6-4621-8144-923E91FB061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59095208-26D1-4056-9C18-633D4C1618A1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D2C9BBF4-88B1-4D1B-B566-1636C4B27FC1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42303FA7-F67D-40A7-9227-C58C3036A1A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8140095A-9A35-4190-A3DC-9F4DCEB0E27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406AADAC-219B-46D4-85AA-D0FF9CE8D5E0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B7CF626D-03EE-4455-84FA-4670E9A9F3C7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CE73957A-4E77-4E55-8C81-255F128FEEF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7EE346CA-3541-4604-88CC-515B73F38C58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63DFD193-883C-4CBE-8625-F34634839328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BBB342A9-1C80-4F21-9C10-5D1D3F3A3B39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7BF4C5EB-8AAF-46B6-931B-6340E88F37A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189DFE7A-49F4-4FDE-A112-9891C10BFC5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F91E8B14-A5F1-4B13-945C-650BA470D20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7258C62D-5972-454A-BC64-18FEF8ECA4B3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02AC2400-8C46-41F1-AC63-60F41905376A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EE9ED0ED-A9D1-4061-A8EF-359776A074FA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8373502D-6166-4139-A740-B0E0B83A747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6AB0E524-74B3-4CF5-87D8-F19192ACD0C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29C563F6-BB3C-4642-96C6-932E3C44235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F90F6609-1CEC-4772-AB8A-333DD93429E3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A41ACA7D-413F-43E8-A4CA-6D559E7787D8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49EB358E-5C73-4E35-9385-056AFB874E7C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B4851A79-8273-4872-99E9-7C8CDA8C74C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77F45E5A-82CC-4E99-80E9-1B468716FE1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91C1C846-0693-40D7-821B-94711A79F449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0DF90637-2973-40DD-B2B5-E6D49CA0898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70B890E4-79A2-41AE-93A8-201E8ABF8ED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60327B33-D653-4132-B308-B986906FB87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6617F3DF-1A92-4CF5-AD7B-50994E26593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A2B65BEC-1A3E-4243-A68B-F9AB40F98204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F0C03A18-35B7-4D0E-98F6-750210150AD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A36FB625-1ECA-4662-88EE-1E21366A6D7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0259929A-4288-4FA4-A4C7-7020F7C0B7F2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6AF2AE3D-75D1-4BE0-9504-8AC0C1BD9EBD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51D1E013-B9F9-4FB2-BD8F-4F8D0976BB9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5C02B2E6-6E02-420E-9689-BD642CAE482F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BC9E4452-2823-47E2-B077-D6965EA81A52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77A311F5-1DD5-403E-9DB7-5CF4B119FF5F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2B5CC39D-DC33-4C9C-995B-0081A3376BC8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58E8519F-4F73-40F4-A7D6-A9D90FFCFFD4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FA7402E5-EB1E-447D-BFC2-60CDB023D881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059B2B71-FB1F-40B6-9F13-D35DF749123E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A0239181-E6A4-4BC7-9B20-5CAB1C9A1A9A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20A67ED1-2413-4736-8CBD-5EA1C723CD5D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18221329-A6BB-4228-8A0F-992CB7594060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243F3DCE-F89B-4817-93BD-923623DA3CF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E6DB8CBB-18C9-4CC7-9274-C0F7FE45B009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6FE6DB07-00A6-46EC-819A-A9D84907924E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76E36CB8-D10F-4C6F-8199-B51F3A91FFFF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55EDA018-8876-4B3E-89DE-7885852D2E5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56080D25-9B91-4000-8509-E49CEBFBC0E1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8D242A0E-A0EB-4556-A0E9-9A8E3E9F376A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CE5B84B7-10F4-4BF6-B304-1F5391557550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F28D7D79-2309-47B8-82F8-23C92AFEC28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759E70B6-BD0D-4C01-A701-8E949F65BD25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7DC462BC-A988-468F-9948-D7FA5957121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2592DE4F-5FA3-41CB-AC9D-04AD86CEA48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13410CF3-DE3D-4FF7-ACCB-A5AB6E12F3C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518162A7-4651-4D7B-8733-BAB010D9372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AB51844C-56DD-41F4-89F1-44F1983C256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B4AD01AA-C4D9-47F1-9A96-E49131970C6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F7B1C192-3B58-4026-A261-83D75212E759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F83B7E10-D7CC-4297-BA52-9A00385EE592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8F287123-E7B7-40FC-A2BA-A68FA6C96CF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8376AA1F-694F-4816-8B58-7E39CED2FBD4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3E19A9F5-1700-49D4-BCDE-35B3A254296C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E1BE4228-67D4-4EE1-BD82-0485A79B750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CB6DAA74-9D73-47E4-8F55-B8C9CCB7E36D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D3557A8E-5319-4B52-AB26-D2EC2335D47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7737EB0F-4CED-437C-AC95-0BCE1171248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92EE7EC0-DB37-40CD-B7E7-1395A1CB4A19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9FB0F288-5479-40E1-A85A-390B1E19677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5BFE0D4E-474F-417F-97B3-A2EE1DFDF1E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1D4EBC16-82E1-46A6-A44F-83E82A2C8533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D063343C-9CA1-4495-9C01-8CEFF6C4792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DF7EFEAC-A3D1-43F6-A4C7-C07E5221BA9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FEE11897-BA3F-48FD-9EA1-52913CE6C28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ED4FEB34-3EBF-4801-B8CB-16685667CC5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467FA41C-B5B3-453B-9F3A-A0206150B42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F16C7650-9891-4E8D-BAB3-1814F00DBDE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B887A083-5C86-4797-B4F0-7B624807999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867635D1-36B3-4155-81AC-B04E24A798B1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2AEF09D2-F64A-4EFA-846A-3F8275E5735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AF30023C-5E4F-4D1F-ACB9-D719C3A825E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5FDCF04F-8B3E-41EF-9116-BFEF23331233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512539D5-4CE2-4EFC-8428-E8D00330828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49B4B589-8665-4AA9-A030-4DA80CE8F32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B13D4D11-27B5-4F4D-9AF2-1C37ED949E6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B7F1C972-C552-45A4-9DCE-4E726EDA5ECE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E22ABFFE-AD4D-48EA-BC63-3DB75FB99946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1FD90E68-5556-4D2F-BFE8-69746404908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0340B005-70C4-485F-9C8B-829AF928032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B52041A5-B323-4A48-840D-405EC08DDCC8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12F9F228-EEB6-4D54-942E-E2839A61C7C5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D2E0AC2A-025C-41AB-B09E-ED665D30CA81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A1D7607F-B7BC-49AB-BB7E-FB83E2507B46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7FFEB800-6069-4A71-8310-F1F2F50A6E7B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EA69834B-0579-4B45-8A18-782A8F837244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115ABA94-6B51-48BB-BD43-105DF7D6793D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F57C419C-2202-483F-BC69-3F87C5B7F1D5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4EAAB021-F191-4698-8C78-AE8323A02986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5E185996-25E9-410B-8C95-94BE9AAD47C9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BAD54195-7A8D-49F5-B484-A6C03F25041C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9F6D2FD0-49A9-4A9B-8EEA-A6200C060B7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D57F3DEE-45C6-472D-AC4D-3CDED23614C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E1E75C2A-2C82-47B9-AF86-FDC3ED7A914A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CE574920-C634-43A0-8092-B1080C93A284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409F5C8C-A63D-4D38-87AA-BE88CDE2DE3F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B52FDAF0-407A-4F08-80B4-AF3B3BA29959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09084CE7-AA0F-46BA-8E66-7E7BBA3DE07D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521EBF6D-E95B-4A50-B818-674CC0763EB2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EA0453CE-3EBD-4820-85A0-70B06C61845D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0660B348-CB92-45F0-A73B-88805BE88DA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7745D822-EE54-48AE-979B-1E668D17A5D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C3397810-F85C-4320-9DF7-0097470417EC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C280AC66-7B37-4E60-AEB5-CF20B3820EED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DA970CCF-3C76-4FF6-B42C-DC4D2E95ED6C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25A307FB-9111-4468-B510-DB77E4EB13D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42FFDF5A-AB18-4688-BDD0-76A9414D693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9BD390F8-93E5-4829-91EF-97B07625FBB6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4385523C-297F-45DB-AD0B-B62759A8586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4320FE5C-9AD9-4A39-8259-1278DD7E2E3C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80FC02CD-FAA3-42F8-B5AF-94849AB892CA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7A931871-2A0F-4989-B718-8DFADC394E70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BE6A211F-A8EC-46E4-9B42-A80C7ACEA23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E58A12C2-8189-45D8-8110-0DB27B742058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439ADE97-5657-434D-AA0E-B20521B4E43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91744935-689B-45A4-9DAE-9C05CCE7B901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FCE43212-B291-4B98-BA33-60AA736BDB30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051143D1-0B23-4E1D-A54B-09BBB7382506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4C7966E0-D33A-4E59-970F-7A96D70666FD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67BBA531-9106-47A3-B9EA-AA0384CD67D6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A7BF2175-1CE3-4AF8-B0F8-743FBBA9D2F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5DC871CF-AE6D-45B1-8701-23A10D8BAA2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5DC4E73A-2B94-4174-98E8-C2B687BA164B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7DA9B26B-51E2-4990-B6CD-BD7AA91102FA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527178A4-7FC4-4577-A28C-B280C5E4D27F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193F1170-B359-4623-8A53-279724F15EA4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F40A05C4-A657-4A66-A5FC-455914CE370A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1CF87AD3-DA06-4CE4-89B1-FBB4702FA8FA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46A95119-EE7D-4AE4-BD83-2309FCDDE3C1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4688F7B3-3938-407A-8AA5-6DC2054975B8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A9C2B289-5DE0-41BB-8369-AB72A318FD1E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EA1C71FB-D306-4B0C-AEBB-2A3A51D65393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5D60901D-7F74-4608-9B64-C92C1B67B47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3779B0A3-21C4-437C-92AA-E2E0A761553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93AC66D8-3B85-4809-8312-7EC84673000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84EC7A1C-096C-4322-9379-53E9F4596457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305999AC-834F-47E1-8C10-ED7A4E8999C5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2E49C222-001B-42A4-8BE6-17FC9E1775CE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65435593-CB3A-4EB0-A422-24D93D207EE1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28BFD334-950E-4B57-8EFC-B459F4A094D1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9C224749-D6E1-475B-8114-7717B353E097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1FDFAB88-08BF-4DAD-9CB5-94D4B34AD6E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B4377A7C-0E97-4718-8EC3-7E8342A4CBDE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11B108AE-8326-4B92-BA1C-62D3C0BAB48E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812621C5-90B6-4CEA-BE53-C47386669A9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D67ADEBC-4163-40B2-9875-B18D4A0D9DAD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BC826895-17FF-4FE5-9B18-158BB8DD824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778740F4-5454-47B6-AA76-439016027818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D433C697-4122-4D04-80EB-B0C9D258425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2FCC79DF-0918-4720-A228-920F852263EA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B1FD110E-6A69-40F3-BF38-97163FF2C6E3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73C42750-164B-4D7C-BE31-2EF5949A12A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E1A27439-BBC0-46BE-A68C-6EA5C81D42C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83CECD2F-0FBE-4900-B8D2-731D8B8F394C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74EAB4D6-AA4D-401C-8BA0-1B65A18254D6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0DA2AA35-0E66-4A6D-9B57-76EF44E697DE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25C89502-62D4-4594-8203-F7BD64BF522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6F5EBABC-AB40-4715-87C2-9C15CE101CDC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CF5DEB01-0CDA-4571-B401-8F8B0BF1910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E47319B2-18F3-4811-A88C-122352750AF7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4975FC39-3364-4016-AF5C-D15996634FE5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47631EDA-5E03-4860-A270-98F15941919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6F05F8A6-A3FB-4027-89D8-A5D88F7469B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7CA193BE-B90D-4BE4-8180-A512DE720CA3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0441FA9D-61EA-4EDB-8103-A6811F282D45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089312D3-F701-4CA8-AB6A-1219A1A374FB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9A67AD7A-2539-4AB7-BFE0-B79885E68229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FD04974C-111C-4500-A40D-3979C2B08B76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0D8F0B24-06F9-4ED8-9B15-FA15F871C12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5FB1C816-6702-4BF0-BB15-32E304B4477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BF5642F7-029A-43AA-91C6-02126247423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FD8229D1-CEC9-4253-A178-F0A021E81B6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66AE7B13-37AF-4F30-AC07-1E1100A8065A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7C72D9C4-A50E-4B07-ABF3-248224D7D2B3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C2317D74-637F-433E-9C4E-FD3086680DFB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F2093D0A-00D5-469D-8D16-00AA539314E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2D1F8B1D-FAC2-4966-B079-920A7CEF386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F4556A5E-D2F2-4068-B172-963309E6C9D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68D88F80-153E-435F-92DE-D2D056071C7E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E1E7C301-04E9-47ED-8A87-4C44F3E49903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D62F7A92-58FC-4797-A7C4-83BE6CA89D42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DDDF0D46-233B-4AB3-8C28-2360DF7D21C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F156A6FE-90F7-4746-96E5-C91F2F5545F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44931947-0B9F-4B7C-90EC-C6A1FE736A99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6E0D57EF-A9B8-417A-AA92-82A35FEF474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6DD1B994-E468-42EB-B7C5-C66AF1DF55C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52D251E1-23DF-4B65-965A-355F98CE080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AD361BDE-451E-4A97-B787-B293493B9FB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0841B9FE-4D34-49C9-9A1C-FF99F046425E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EFEEF371-E47C-4599-A832-1598D2E0C93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71906602-B9CE-4950-9EB6-CA7DCF10F32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7C9076B6-3CE0-4A72-B498-0C4ED731FB41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39839261-B1D2-4FE6-9ED4-F73C675F0059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9D727D06-AF44-4BF6-9C66-318A252396D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80B15A46-FFFD-4906-9CB0-52887C4BEDDA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07481224-96CA-4B1C-8538-CCF79F84F9AD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61211DEA-2BD8-4CB5-9606-0A85A870106E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A766A376-924E-43ED-BEC6-CD8D5F04BCB8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CED66859-E96C-4671-B21F-98327041E8C3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F5D0AC99-5FF7-4CA0-B989-BD0E6AC89EFE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3A251414-655E-41DE-AA42-505C21436124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7160BB71-0B9F-4553-9BE3-F2B7081941F1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15B91455-E6B4-4E5B-8811-AFA1FF122000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ECABC5EE-6DB9-4843-8EE7-D69EE3647D62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C6B7E85C-43C0-40E9-8477-570C6F7740D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067A579F-F7FD-4E98-94FA-44188592F6A2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00DA1293-2C3A-4597-87B4-5E0A5CA9ECDC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3DB4D9D9-FD05-4693-AC02-C4988A4ADD1E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8C74FA24-CC1C-4BEE-92D0-4D77E2A7D477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FD57CA33-7EC3-4540-8014-84290E6FC7DD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1A9C02F2-19BA-45DF-A900-2723C0292CE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37C24649-D039-4D85-A33B-6026D7A5C363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ECB232EF-FF88-42E3-B422-9DF76FDDA9A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DDE038F2-064B-4DE5-8E76-ECBAEB7CB478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3D97BD15-9F8B-436F-9D8C-85514D969A1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9E90BCF2-E6CB-4AAC-98D3-D5498E7F979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B1E44332-AF8A-4A4B-8E2C-643B917303C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B8FB4276-071B-40D9-8483-082924BFCDB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192E7DF7-A203-4E76-8C57-525D5D0375A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294395CA-B098-4236-AD1B-04BFEA07305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F1469C78-35A0-488A-9098-E29AB01D5039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697A6B7A-D50F-42F7-BDFA-427430D3DC45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2000B8D0-A4E0-4BB7-9D02-F5ED62ED0E2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F72A1CAD-D307-4E45-B287-8D9353C06FF1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8CA5EC2F-D089-47F4-A5E3-865F4880B49D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98548C21-53F7-424C-B57A-BF4E0A065DFE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0474A1F9-3DAE-4A79-8AD2-61E333E6FA57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A79215E3-7C69-4B0A-A063-982190470E3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ACAC30EA-8C0E-4251-B8A6-62067DE22F5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C77BAB87-B21F-41F7-B02A-8B3458D9EBA9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29534D65-F1BE-4FE9-92B2-D1F2A007E25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ECF4C99F-13AE-4A7E-88A0-E86E2AEC65C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6EA8C7F3-7D22-47B0-A45A-C7B7EC859CF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A03530D0-19C1-42AA-95D5-5BCB3D3723D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48815FAD-B9D0-4EF5-AC37-9D92FF1B36B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3A72D12F-7FD8-49FB-864E-BEE86BE3A95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AEEF0872-F7C3-4C3B-9A4C-2546443ED82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0566FC71-D091-4EC9-B28F-1A08351CB2D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8CC9BB4E-9DBA-4D8D-B7FC-2E493B165B9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D4644D02-D592-4041-8168-702B733D37E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15BB0CBC-D237-4F6B-8AFA-8219A724C17A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4DDD5BC7-BF6A-4C0E-B77C-149EEAB5E5D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91538DE6-4DBA-4404-A625-C44F8CCC5C1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A584C9E8-12CB-41C8-81B8-290B76144374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328A8E7C-3384-43C7-8DDF-B5AC0746D94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9B331F23-77B3-44E9-9FB5-6681F09EFC7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9B67EDF9-77D2-4ABE-B520-AB69E27527D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399D7773-463C-4753-8192-905EB9E5F02F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31080185-3C73-4E8D-844D-1A8A6D3379B9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9BD64C13-89A4-4E4A-9673-80E0A56E555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EAAFF579-CF5F-45FB-AE88-9E17928D574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09FA1327-0D22-468D-8A96-F10FDC648DF6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F697EEA2-F246-4816-8AB6-A311F13E020B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4EE7CA44-A2EE-4DBC-A61C-CF4C5BC322C4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3CA5B95B-1CAC-4364-8C22-00F1B534F77F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B9F76650-7E6D-40A5-933A-BC36A5B7B463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4790B2E1-FB7A-42CA-A4E7-9462CA9ED757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067C8C56-5C9A-46A7-A3F0-74DC9356D66B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055889C5-2576-4476-98A6-F2B30E940D08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2646DD65-1A5B-44C4-8FEB-BBC9A401D52B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054E268D-224E-4D84-9F19-698AB6325A3B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1666FC34-0108-4F98-9C1C-69C7B213FCF7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96B3AA30-7EDA-4506-8C54-92E1D1BF7B7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856F400F-9B9D-4DB6-9A2C-72978CD52CB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32B06B0E-7D90-4C2F-B729-6C432F23F200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BBC45E8D-ABB4-40E1-AEFA-91BBFBD0E629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3EC668F7-ABF1-46F8-8C85-829136469670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1BDDB8D3-3B1F-44FE-BAF7-1DF492B3AEAC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130A2200-1D58-42D3-963D-E0DBB584A2E1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002B4FDE-A3B7-4176-9B8F-CEF79C29C4A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60D83866-46C9-4A83-A4AE-3EB37F45ACD2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1DDF4880-9B9A-43BC-B761-57D0CC393D7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5356F19D-351F-4753-BE42-8A3BA697C39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6F1EA6CC-958C-412B-9319-97C6AD168676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DE097DDF-73B7-4CD9-A1CE-8AB533359AF8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E18B0F13-A249-4E43-B3A6-954E7F441726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97175B99-9B59-4F30-A907-FE920A31427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15024DE5-3197-4176-9EB0-B6B901E4CD7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21FA3720-B6EB-4959-9015-4EFB58B7C0D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EAE55A00-383C-49CC-BDCF-332598AD48A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5FCF5C39-AF66-4424-BD15-4A42B88FBA12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EFF02326-1D2F-4196-B605-B9E02504F203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86A26D9F-2AC3-4B64-9E5C-9574A9A1C98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2CA7C78D-B34F-4F12-946E-C1C6C46935E4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24DC664F-08DF-4550-A188-3F134C194F20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7AD2BCA2-13C9-4BB6-8ACC-BF43563D52A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9CAB0481-1DDF-4634-B40B-7ABB6CF06399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F00A540C-ECFB-4C67-903C-86DF6A77D5E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DB6822F0-426C-45C5-BC20-40102227D584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91A3423F-C877-479D-A984-5885EBC214F3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59C77864-FF3B-41D0-B7A4-8ED36E21C7A4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4442A4DF-6872-497E-B703-D1C0E7C1B1C8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DFC97C0A-9CE8-4103-93FA-5B7C56F9C7F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2E27AA10-78AB-4077-ADCF-C40F1A82347A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7F6A3BA6-BF44-427A-B2D0-523680381772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AA574FA1-5BA0-43D8-91FB-026881450005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6F89F58D-0624-446C-BA9D-1E045EC14CDC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2F6D9CFD-530B-4D53-A750-13D1BEC74AB5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8666BB22-0E45-4AA9-B7D3-2E7EACCD30AC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43DA44A7-3D1E-4B56-B4D7-5D1D94F0672B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E55E331C-A180-4C7E-9220-38A35D76B793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389E27DA-326F-4069-A95C-E1E1F15F41C9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E39A2F63-6022-4F01-A239-AC08BCCC44D2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8D54E5A2-652B-4826-B3AE-A80CEF18A75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73890C40-FEB7-4089-A461-365418B3B9F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1E8014CD-AFE6-43C9-9360-217C4AE4C20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C0D7A85D-4C86-4C04-9769-B25FB132D886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7C2574C4-07DA-45F6-96AA-93745F59364D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4880AEBB-4393-4BF3-9244-CF3D2BC224AF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7092E657-4B78-4272-950C-68DC5984C333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7B4AEB9F-5AD2-4B23-8A44-D911E614E87B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86DA78B4-061E-49FD-AF99-13567CCEC92B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03EC4BF1-55C2-436D-8788-5D26388E14D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E7D64C82-2606-47A8-9E6E-586C267C6F08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FD8BA67A-14EC-4347-B9CF-49B344327419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CC9EF445-9BEF-44E1-B5AE-A7BE733D619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9C047158-BFA9-4301-9887-B8E1C772A7E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D3DDABD6-C4F8-4AE2-A6FA-21556B5EA31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93294F67-B767-4716-A2B2-6A0B91692985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ADCC0AA4-A029-4BDE-A882-D37B3C5591B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E3624AAD-2797-404A-A50C-5815FE822DE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6208E615-25FF-4DB8-802E-C24A08AF1261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C62D6D91-0385-4B08-BF50-C3AFBE4A436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8DF97261-D4BE-4FCC-8336-387DA03E36F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53E38E4F-C7EF-4DB9-8BC7-B21C2132B368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62706A1B-9350-4BD2-B6AC-7605FB91E629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01144CC0-33F5-4529-9397-B712E4DA65CA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1BCF692F-A50E-48F5-8832-ADFC593DB9A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BB227EA2-FE20-48BF-8B9E-03C889180FA7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3E798C53-E31E-4494-8BDD-84E4A36F6F1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4FD336AF-76AC-474E-9FBE-876B2F773103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4652EDD9-982F-4C44-AC73-BA12FD873E7C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8E76E8BD-E1D6-483C-A200-38D4AF7C920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B2493715-AAAB-4D5A-BC35-D28F41A416D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FA4CDAD5-6DBC-4786-B361-F05093170771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7DC3C8BB-070C-4D35-B4D7-8B6F49CDF864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79345FC7-0917-4CFD-991F-C073F8EE011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51CB2267-A37F-4BC9-9D5D-680B98A37372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04A53804-BEFB-4476-AE95-7B52B6264A76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C9A4AAC5-1FAB-4EA0-B017-CBBE8966A2D1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0F0421D4-0FB3-4F8F-8AB8-E3865580CEA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99B2AA39-1B4E-4586-A31D-698F607C8AF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C4660824-8070-46B5-AA6D-5E16DC755CE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6C39DF8C-9B90-4908-B1B9-505E532F3814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867BE817-D7DC-43A4-BB51-7486AB868F4A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03DE3B68-C0F8-420C-8E3C-D135B6F205A7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5D28AB1A-218A-4338-902F-92BC252D1C6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956AAF13-D871-48DD-AA7F-9F9F2C74DE1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36D97BDE-F430-408D-AE35-04B13DA2CF7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B94C70A8-67FB-4A85-9F32-567E0E358DDB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C44D0CAA-47D3-48E6-85FF-0FBC9E5BBC3F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9CFC76B1-5245-4EFF-AACB-B7D49A186FB8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A0447D1D-DDA5-4027-A5D1-79372362004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F0D21AFC-E045-4CB5-8745-269FB931ABD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84E66D0F-4FA0-48D1-8702-C71AB30D346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A465EFCC-A663-4815-B3AE-AEAC3DC113E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32F5DDD4-3106-4FF4-8F14-8475915AA7D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8A13E65B-7594-425C-BC23-E4CCD967E3F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6096E0F0-1DB4-472C-AD78-C5E6011F996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B04259B1-B084-43C4-86F3-1AA0FF003F00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08F2ED61-22C4-46FF-A5B9-87457368CE1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A3BE6F4E-C93E-4B2C-AF01-937CF10B150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2A42C653-4147-41F1-A844-155A62693324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36DBD201-67C3-445D-A6F2-AF46F16BB7E5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13C87A45-5E43-4DF1-AF78-64A59F3BEEA8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D0454B80-7DBB-4661-A1AA-3CE88398522F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D80D5FD9-A7A8-4AA3-86C4-CA4491819966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4CC92E12-CADA-4A28-A666-72D23557874A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9BEEC0D5-3FF0-418F-8DC8-90D19035412B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95354355-9F0B-4ED8-98C2-92EF32873AE1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414756DC-024A-4588-840E-93755D39B749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96581071-A12E-4D96-A4D3-C38B2769D993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DEE360FF-9BA2-4831-843E-F54F83EDC824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2C29569F-E207-44DE-A5FB-DF02170F1B83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DA02F782-3684-4C10-9A1F-A5C7F6C91849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A464B621-BDC4-4E28-A247-07308AC94D1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4EC3ED29-3179-4802-B254-26EEAD98F0F9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6C247911-C8F3-4AEB-825F-510099D5C874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DC958420-A897-416C-A7C5-715F782A4CB2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DA0C1808-5E54-4524-A3A6-24E2FA40A94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F9FBBD69-E2D3-4223-9C78-94495083E228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889E4CCD-43CA-4085-A2E2-25F912CF5FE7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5CEBDD16-F335-433A-954A-5FB7C7F99E50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A588B0A4-4568-4687-A34C-3739D439B15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8DB9325D-E314-414D-B94D-88AC212572B3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CC322680-C173-4F4E-BFB2-FE72EA1132F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F9482DC7-A6C3-4EE6-82FD-EE27102C2C2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1934BEAA-38FA-4391-9BD5-480C166B425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5B16F96F-ED52-4B59-AD2F-D1BFE261C446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8C10DE42-30E1-4AF1-991F-49F72ED04389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22A085AB-1156-4A31-83C1-4693B761647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1E351743-AC76-4B4F-81A2-38E5DC202999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F645BABE-B18C-44F2-93FD-CC20C6B3C130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5A8DB2FF-E35C-4380-80F3-585682875D6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0543049E-F1B1-49CB-9530-EC1EA740F15B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C5BD7100-0A03-48BF-97C6-F9AC340000B3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5099E7D4-796B-44B3-9D60-811AF59707CC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C43C302E-5C0B-4466-852E-71B19F2FD90E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EAA79F16-7BB7-4C57-B734-4AAEA058A52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3F925592-0980-45EF-8483-909CCB69D93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162393BC-F425-4289-ACB8-C7477F0380CA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BCC4868F-3235-4CF3-B8F4-EFAE8816F00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0BE3EC1F-04A3-4818-B087-5D746ED92F4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119D8995-8478-4250-B981-5E7BB087BF7C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E97D31C9-2CA1-437C-8C4A-9B01153DC04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8CA1AEB5-23DF-4CC1-BCA7-998BA17B52F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FA261B2F-E05A-4847-B431-B6CF7F11E26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108FE911-589D-412A-AD6E-FF186F965A2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D3DC6313-D52C-4183-B87F-2462B275770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E77E1514-A142-4F78-8549-1CEAC7462DF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04ECD06A-7C24-4E30-B804-6720869D481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DD9A56BE-D557-42B0-B3AE-78DDB898B777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D7ECC93C-9EF9-42FF-B102-078BFC1631B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86209305-85EA-4DEC-A554-B3BA938C8C6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E1AF6073-68F3-4436-9301-50919B6807FE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732C0415-E809-456E-B115-00ED8FD9EB7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CC9C3624-2912-4FCD-B89D-E45BBD57E6E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5A0B9659-3683-4EBE-8257-D890B1DF780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4E0C5D44-6251-46AD-8991-282642E40B9E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D8BE3A0A-CE23-45BA-A189-030651B0B447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CC1BE6D3-6158-435A-94D6-6412A7223DD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B01B7FFB-290C-4288-9BFA-FCA5F48F6FC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BF4A141D-CBFF-4784-A772-205EE976BC9E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2BD6A271-2CD2-4EA8-8D7E-177A9A63E76E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A57460C8-3EC1-45A2-9248-3E2127EC95D4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4855C00A-1CAE-47F9-B097-6DA16FFCA9D7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EE7D59EE-07A6-4974-A798-19ACEB14B3B0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EF946B1C-A975-4718-951F-7C535E0E9A70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5C63BCF3-22AE-4EF8-A710-A5A68F2D2AEB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BA5243CF-9B93-4742-9B1C-6BDF8C0896CF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3DF73819-A8A4-4B90-9009-4B5358191939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6BCA53C6-91A0-44CE-8301-28986A639E3C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B8FC53B6-0EF1-45A2-B6DD-22BB5E6AB039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A04FEB9B-1440-4C88-BF6A-7744D38D505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7825FA1C-A47E-4DB6-8D5A-22475C75967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F94A53CB-428D-4F8A-BC23-2BCC2D0401C7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4DF1049D-63F9-4F35-9A04-9DE8705C20FE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7FB08CAE-7C60-4125-89F9-DF7E2767ED26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0B6B7CE8-C7DA-434F-8B34-2DA048D38460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43166988-1DD4-47E5-BD6F-5E4321672B0C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F00B7CD7-69D5-45E6-9E39-FD875F947537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95C96533-651D-4AAC-8E6D-22E48594E166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933DE253-6FF0-414C-A41D-96B8414677E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E566350F-EFA3-458B-AF66-F52B17823B2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4B748F67-084D-4A81-95E2-B815D5348861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39EB52AA-768D-422C-9AB6-EB92926E0145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4659BC1D-D2C0-46BF-8926-4B92F234378E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B2C09224-FAFB-4CF8-A018-B95699283C9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DF2711B7-E1CD-48A0-BF54-3F91569CF516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001B3D18-4FA3-40E5-A22A-C5C7A92BD172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D3B9C895-F9BF-4DD8-8DC9-AE9F92123F6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0744AB4E-9D78-46A0-991B-AC38DB08DF77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C3C6E8BE-2354-4AAB-9052-88CDD8B23AF6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A0C7B083-5306-4438-B80C-56FDC71BA91D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3A1120EA-656D-46A1-AB47-535DAA699EA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DD9678BC-842C-4679-8473-4E4A5894EE9A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B768E8F7-3691-4A46-B493-8566D90AD0E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19122507-F70D-468C-84E0-619B2BA125C2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55E271C6-D754-4ED6-B1EB-78BC2EF6D3B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A9207447-AAB3-4CA0-9A19-60A1E5F49662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E291A569-9A62-4BDF-98ED-9958286130ED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40A34B5F-887F-412A-951C-A5922C0CB6D2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A33CF324-2A86-4F4E-A82C-E7F3EE6780C1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EC56DF0B-0C83-4049-89C5-332B299CBFEA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1206B19A-D7B8-44D4-9341-E22CBAD5CCE9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9E280520-D814-4AC9-AD6C-D740591CFEC5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313C0763-8BFE-40C6-9F08-26F19AEBC4D7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299547FC-E9B5-4138-BC0F-007DF5ED0A48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E6C2C596-110B-476F-8691-62559FE8DC40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F68FA299-2952-4CD1-BE5B-395175024667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336FE229-66E5-4DD7-BBBB-64C918F036C4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BB71040C-EB52-42D2-87FF-0A046114436A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4FA915C6-1A59-4D05-A05E-841877469C3B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ED6D6364-1815-4162-91CE-20A7FEC59264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48990B56-71AD-4053-8E2C-D7B9DAD6A88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62CC7176-5D81-43EA-92E2-7A7AF085FF0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F844632D-F9F9-4B41-8A53-977C9E885EB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1A9928EA-A05F-4525-8481-3325E873EA11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63BE2593-A870-4DC9-8FFB-5E9D5F94D237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7D270255-C5D7-497E-AB9E-9A7B856640D8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1809A55C-FDFD-41FE-871B-3588D434C6C3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260B36E1-2EA6-45A6-A9D8-8C5CC8F151F2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8C2F1F14-71DC-49BE-BBF6-AAEB5B32562A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D2FCCCE6-D8BF-4660-9A62-4CAE72A05D6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5A1C2A9D-31F4-4779-BCD5-8DDE2179216E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7FA2C989-6A15-420A-8C09-A101D060DC51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7781144A-8715-4E4E-B1F1-F7611C4FAAD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46214D07-3FA8-497F-B4BE-A980418A41B7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606C6DC9-1685-42A9-A6AB-9D1149FE471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786BB338-97DD-4CD4-A9D7-578FF3E86E23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987E05FF-63D3-4208-91A1-F02015BCA82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472E1834-9B1F-42A5-9076-B5EE5A1F9B5C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C0A0DAC5-78B0-4208-AB83-0E2516C3A0A0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B2BFE4A9-F566-4359-A372-7C49FBFD185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1C10819F-9412-41DD-AC42-A4C5B0E5086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F3445856-83FF-4DE5-8667-08BE924F15D7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9D4A6A3D-D125-4935-8ACB-BCB760D2150A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EB423940-8863-47E7-BC53-9FB2B6C503C0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275EAF71-DC10-4E83-8E45-6AA7B96E65D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5FD837B8-5B73-4700-B0A1-D77AF1DF3010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43E5BB10-4131-49BE-86F0-53616502F0B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048CC3E4-C24E-4CE2-B830-5DD8C60F8706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257C08DF-C1CF-4BF3-B548-883B27887C74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2F99ED35-1BA9-4849-AFF1-16B80648097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FC5B12E4-C892-43EC-A3EA-C22EA4FDE85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0283EE3C-75B6-490E-9FA3-AAD1CA66EC6C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EA6074A5-2093-4257-B858-F8EA529141B6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9A6B160C-D50D-4E01-B049-7DED0DF6274E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A275A9AB-8F62-4DDB-B6E1-CAC280C405B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FC5B7B50-60F4-456B-B176-7E8786B8E90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D26C85F9-DE77-4825-9F6D-DAE6609CE9F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441D57FA-36D8-4E46-B6C3-801FAA5C0AE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20FAEC53-26E9-4A84-9140-6C3EF7D4ABD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BAE1E251-76B0-4DDD-A4D5-60E1B807DBC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D2C8EB40-4F8E-4CE5-93CE-78B2031BDEE0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33B15CE4-C3DF-4381-B138-43FBBFFA4A19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F4DD919E-CC7C-4BD3-BA8F-7332612BBB05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04A00CDC-789E-461C-B1BA-2C7142E7534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9C40B422-2348-416C-B352-00A2106EE4C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B82782F7-90E2-480F-9B81-4B020D2E381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49B2692B-4763-4C17-B5D1-4F423D75E825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B7D0C28F-ACBF-4966-9BEA-BB115F342EAD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47F44CEF-EBEC-42CA-A0F8-C3B64FC9CF8C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1516B2AE-D7BD-4479-8347-8FDB025C40E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63BCE927-26B6-4CE2-B68C-7D3104A5410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7D65C1EC-28B3-4A10-9592-C22CCDA64DCB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15A88BB3-964E-4D1E-ACF9-D284FC2F38C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F0B6F044-2B69-41AD-B8B1-4241F705D60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BAB062D4-FDC3-420A-B5E4-67D90B8526B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FE01D287-3186-4E3D-8C63-E9E0FB51E84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5BE2BC52-B86D-4295-B06F-203397E04A3B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39DB1F68-3947-473D-8E14-70A2410DF8A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87A22374-2A91-4539-A281-5B9CCFEBBE6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D2272B9C-242B-4ABC-8C09-817B5282A09B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B651F260-E425-4555-9A47-2600B3ED9205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56EBF239-9EC1-4240-B761-D988408819C8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1FC3ADF3-980B-4811-9496-C003EC9232F7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3C70323B-3843-400E-A7CC-AB17A17C0BB4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A234A466-6B86-41EE-BC3A-8D4DDBDD3611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7D3FCF02-46EC-4892-8717-ADE3A884515A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2F83EAFA-0147-451B-9BFD-B8C1A050B472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4BE6DF5C-9F99-407D-9B94-F1A284144B27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9C1D9CD3-42D9-41DB-96C0-98A0399A3F29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F4A02118-5E1A-4107-8D35-0B40B3C93B5B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8AFF1C68-0DA1-4BD5-9F43-3FF03E376729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D2EF8088-1172-49AD-8F31-E306F492A922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5738396C-C2BD-48F2-88A5-C2B4E63874E6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A56D9705-5DE1-414D-A7AF-62B6944CA22F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986A0F0B-7438-4A58-B55D-F0D59C772CFB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DB681CE2-C208-4834-A076-D9EC3E7EFB82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AC095475-6139-40F9-B1DD-DCBC9E80A288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E2CCEFEE-5712-498D-AA33-796728393C09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99114025-1C52-4FFE-ABF9-2CEC45A5FDBD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67A65EAB-0D08-4D13-BA32-B57A9A06E48D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6E322D55-FB42-42F8-A097-4BBE928E76E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DA2ADD97-0521-4C15-AE4D-FB24E19C6260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430D5367-7F3F-47A9-AD05-0D4DE19B959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360DCBF4-8DC9-4D63-B5B9-2C03CC921D2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A00929EC-E714-4740-8568-280288E4109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6FBCAE7E-664B-422F-8869-A9792FCC304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2D539836-585A-4C95-BE0C-950386889B6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74EACB2F-1E9F-4E1F-B5E7-4F366F52A85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6DC404A5-1D61-409A-A343-3ACA38378E57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518972A5-4B73-4CC0-9441-F474A3B18097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DCD2B334-73D4-483F-A5F4-B599B050F23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12E2C0A1-6D42-4C5B-9ED6-EED1F3FED415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D5FD9BCA-B7CC-4E30-9A3D-F1E432B0EF55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29EEFE2A-3C50-4F67-9E2C-EAF64CA00780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B5E0BF07-7C0E-4379-9F04-9121DC110E4D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25C52D8D-CBFC-4645-979C-5F43FF25F2F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0D5841AB-37B8-4C10-92BE-A04EA2D9CB3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86AFF5DF-5220-4834-8EED-9CEA34BC5D3C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3ECFAD82-1B09-409B-87F1-729023B3CF4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BB666032-9524-4428-8293-17E9F6A3B0A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4DF63E51-D7A2-477C-9585-612ED12C2D0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C61B3217-2470-445D-AB74-B1BFAA181E3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C482DB6B-1903-452E-AA95-29CF8816478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D5A80344-34DC-4651-86A8-39941F39930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D14AE3F1-C442-49DA-8036-C7297E8BAE8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72A1B152-408B-482C-971B-94503899989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6B6EAE6E-DF23-4B51-9C73-4A497EF850C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C45D77D5-0532-4ABD-AA85-DAEDDE82A92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C46D2F4E-6483-4D98-8FFC-3B4C7C197892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B0341626-CE69-409F-82D5-417DF7F9890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9752998F-AB41-4A71-80E9-BF8559338BD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670696D9-C18E-4EFE-9221-CF81C40B0274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4923A632-B945-4A74-A2C3-EA82C4D4E11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E32AA926-73BA-40C2-9116-8B837EAF53B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A40D2A3E-994B-4B37-A05A-1F09498FA92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55EE905B-3D7C-435D-8199-9AF7A4F3D575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68AA93E4-EC12-4CE8-959E-A8BCACD48D32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839B51B2-2F03-4FD8-82D4-957B5E33C386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FF90B542-B587-4ED7-8718-EFF0CDA1B3B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2E8474F1-F100-40DB-8B72-79473B17BF34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CFE12695-2A28-4302-920A-71E3C2919B68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DE4D3E31-F7C0-4060-8192-1327B8EEA733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CB317B52-7C0B-4E3B-90F5-0C32BC3A2DA6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9890B3FD-F9E7-4FBD-9223-05D63F6A0BEB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9C7A0AEE-7302-4654-8B7F-8B92D782CBED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73D67D16-D664-4D2B-B32A-63188A5D9E49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0E2B9278-45EA-44E8-8295-09D2A7DAAEB8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FD5EEEDD-2BAB-446F-A10E-91ADF970EA35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93982FEF-0541-4304-BFDA-D2ABE181FF7D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61828C99-E825-4634-8422-9C1C1EC98204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AF548B92-4B15-4F49-9D30-44E103DF75B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20895663-AC73-4EFF-B8E4-6380F952845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DD5A8368-1C8A-4152-89B1-F9B8BAE5960B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4F714B51-1EEF-4A66-BE71-83C8E3006E59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6B0C78DE-6E5F-4A96-9725-27F823EB7F0C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85EFBD8F-B40A-4F5B-BA77-F2469BD10155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47E8D15C-F2FB-4950-809F-5DB48A4F2305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2DE7C0FF-95C1-410C-9306-BF7E5C1206B2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5B70C5BB-4E46-4D21-9384-DE089562F938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E7E43E51-8911-4773-A548-A4B67C9A2C3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22C7FA38-8542-4F6B-A01D-6AE0B43E40D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613E8604-6E9D-4FC2-921C-FA6F98D759AC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8290EF92-C40E-4D61-A350-693045E8F5FD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3CED1306-04EA-4886-9163-62F0CB9EA36A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19A92FE0-EDF0-410D-982A-235A5A7C19E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0A830564-BE40-48C3-B3BB-384049709182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FF962B62-8CE3-417D-9C3B-2AF440C10116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EBDB01F4-2878-4A3C-84D1-EA38100BB7D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8A6EA873-3DBA-4EEA-BC08-78385365EAEB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FC552FD8-3236-4F50-BEA1-1DF0A3B13ED2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DC18065B-76D8-4D6B-AACF-138FA64F9117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B75D5BC0-D98F-4701-ACD3-241055E0D414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29C2BF03-15B4-481B-9641-6EDBF93C2E2E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2B0D9ACF-9BAD-40FB-A9E5-9F61717ED7B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7A5CD1E9-C9FB-4640-985E-258561B5A6FA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36D42CC8-EA45-4D52-BB1F-DEE73A8BC9D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AF61954B-9842-4844-8D89-5E96C91C4AF4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07EEB40A-B21A-411F-8B20-F6774FD624D3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A43FA473-5D87-4C75-AF55-C1D69EE20C50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43E84FF1-FB67-42B1-8E98-7398BCED0885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4945BC36-1938-4CFB-B095-00B7C0DB415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01D0D995-89F6-4F0D-B4C7-623F5425082C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969EA99E-D794-4F9D-BB3A-DD376CA13BA2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0781DE0C-1724-48A6-99A6-B8A5E22F0044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F6CDCF7C-5A75-40C4-A39C-EDFAB1738ACF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93103674-080D-42CD-AFB8-61A42E6FB554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E08AC23C-7A0B-4D37-9987-027665035DD9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261308A4-832B-4821-9EAD-5AEA867EFB96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78404124-68D1-41B5-9799-4BBA484B5C3D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F6EEB5B0-707A-4FC3-AABB-E329937ABC18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7926B2D7-205B-4571-9201-E663E70ADDD4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F23B11A6-4CB1-4909-8D36-30F51CCE0D2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C9F66905-6C19-46D4-AAE9-0ED1708711E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3E74907F-6D3E-4BB2-9141-96C8DB0FA07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AD31A641-AA0B-4988-9B08-DBD74D73DD50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3220FD73-8E2A-4FEC-AA86-5333FB213AC3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8AB44AEE-9C1B-49C5-A695-450368CE848B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1E3453A5-8CE0-4160-802E-6E6929B73891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9EA58042-1A46-4244-BFFF-3E924C72E619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2F57F441-0483-4F67-843C-4D08E8EA0E0C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6986C2FF-D396-4A7B-900A-703899D366F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7984CA17-1550-4C7A-97F8-350A172F9169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C196D20F-4BAB-42D8-BE60-0D7E90A3E82E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277429DA-5AAD-43C8-872A-39C891D0FC7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7D14ED28-B1E4-4DA4-A7CF-DEF235374974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E5CFF1F7-8044-46D9-B7C2-B3ADF943F92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A2B236AD-F208-461C-B4B7-582A9FDEDC1B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13EE81AD-8A6F-43C0-B815-B555C4D106B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0B617467-7021-49F9-99F6-19860A85C42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C3B12232-4AF4-4B01-A7A5-C7FF4956FA7D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1411FFC1-3D87-44FA-ABE3-4887052433B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FEB7FA2F-9EF9-4AEE-9FEF-1D5D147FD99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2F2FB3B1-29DD-4E07-8DA5-DACDD4EB7A92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039D4A39-0B2A-4091-A62F-1EFCC8DB9C01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F5480374-C918-4609-A28A-D672DE61C4F7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C5BA6523-05A7-43BE-A846-002AD7DFA45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C3742F9A-6BEE-43C4-8297-451B2B7A1EB9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3BD7FC95-CFC0-4573-AB07-15AC45A4F65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330A5D09-ED44-433B-9A5A-714FD8FB3008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A438CBC0-6FAD-4F87-A1BD-BE96F91D9B10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7EB5BE1F-0ED2-4162-99AF-6EC1EBB37FA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6771E856-1582-4881-84DC-1E7ED07B413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63CA4CAA-0328-42BF-82D0-1A4D2B5F7033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F89C7B63-A521-442E-AC93-AA494507BF05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BEFFF4EE-8056-49CA-BA80-701B8702EB1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820EFC68-F72D-4566-9D44-2C2BE9900EFE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07D86A85-5B65-42C2-88E5-C423FB5514C1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DEBE3F3C-3B5F-4586-B528-9596C4524CC4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DF855D1A-F766-46BE-9782-05CFC0F15C4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7D846120-E355-4685-BE56-D961C6578BB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99340181-4CF6-468E-B377-49FA8099E95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AB993DE1-6C3D-4FB4-9D79-6C1D5B121F02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62BFB963-142C-4047-876C-4EF6046BC93A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AA2266EC-2D7F-4878-8B45-150271BBFA1A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631564EB-E5E9-4869-9853-6C91A30B11C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B2CF64BB-A8DC-4F60-B852-450639F30CC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CD0EEA8F-3D6A-4B90-868E-0336C3A2656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5269DBBC-6DCF-48A5-AE75-C34496244079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69DF2D3C-CCEB-41B2-80D3-8A9928414E92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BBBEA1DB-3916-48A5-8890-AAD065F33C4E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C5BA97E5-BDFB-44B0-989D-B7292BC9174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F90CF120-4924-46C5-A94D-4D3A3D7EF14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19936D17-9DDF-46D6-86CC-26DE3EC1F954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A062709E-5E76-4873-B814-D40D9E6659D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ABFBD51B-421A-4AAA-9461-1D6E89A9E17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E684078A-CFA0-4FF6-AEA1-4D011817436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48B7DD98-CD94-4134-BC03-EDB215371E6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4231514E-5A64-43FB-B9C5-AE4D0C4FF235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E288DEF2-1731-4ADD-888A-131BEE91304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18A9604A-8035-4324-83F4-EF5E57EBFEA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53D695DB-D607-477A-9793-50DB04A22E91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809A835D-7C59-4586-B0A8-2703FD893914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99F03D01-5E60-41ED-9C76-5B463EA3151C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8939962D-F849-47F1-9E59-CEF8F0E9484B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F0D3CFA5-D771-46EA-84CB-04AA5C590036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17EDCD8F-648A-4290-A1E2-286D3741E2CD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4A5F1523-9353-4187-AB6D-E76A9E96368F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770A7632-31FA-4394-938D-92453A089B38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069F5158-A762-472C-A5E4-7895BD11A15B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42EC8B3A-7E28-427D-86A0-A2CF662C8593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B2C02028-543E-4612-BC79-D313D596EEC6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F56A6FBC-B2CD-4524-A18D-4D27F67D88EA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6797F5F7-7048-4562-9F1A-736ADF36AAB3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40B11514-5DE2-49CA-83D7-E50056633AD4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970D8B12-920C-4F8E-AB71-BFDD801A5197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92D829E5-C546-447F-B62B-1F25BEF35276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861333FF-3CAE-4D46-A013-0F861E52AAC8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06CC0AD1-2FED-486E-814B-8351FC0BE66E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47EEBAAE-E75E-40DA-A42F-81558588C393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738E7E8D-F4C5-425F-8281-AF6562978507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597B7A78-C1E8-47C9-B861-754499703818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E6A53596-D211-4D3A-B473-8B6B009961E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8F55F053-6287-421E-ACB0-8FB22CACAEA3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4FC2FB37-3C57-4596-B3DE-5CD0922718E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89844511-1478-405A-865E-575EC9F42F8A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44B267A7-9624-431D-BCE3-34275F3D3205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2BF5A22D-AB8F-431F-B2BF-377FF7B21C5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A453A5E9-00BF-43EA-869A-4668523B27B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5DC0B2D1-8602-4B5C-9FFC-03EBF46D25B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4B6A357B-0741-4D0A-9361-24E2FB11C83E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A379E44C-023F-48B8-A465-480485BF59BC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B2A12175-6ADC-4436-A344-31ED7912F7C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B81AD3F7-E4CC-4EB8-8A76-8AB5FB451789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4CEE7B12-EBC1-450E-8773-3B5BB621F92C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C6A0FAA8-2610-4ED4-BECD-3370612BAB1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0CA86725-BABC-4CB0-A018-0F2ABB1D311B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4DCB87F1-F8A5-4A23-B162-FE6D4C88784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4571752D-429C-4B44-8A72-4A17739909C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C86FE991-E234-4D08-88A7-6EC1815BB50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75D0EAA6-27D8-41FF-BAF4-1129A066D78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0F946C42-CB99-4402-A17D-E3E0D41217C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9E025663-4DB9-4E13-964E-A9A1F5058CB6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8C2128DB-E510-41E8-ABAA-991771ACE1A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198FE465-C025-41A6-8327-486ACC9C230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D2623077-9DC9-474F-8BD6-46407FC3E4C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9F7F9227-87C7-4219-9783-D2845916538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88395922-C29A-4AAC-ACCF-FE60EC82B5A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125A99E7-2DBC-4F65-A11D-81252CE9999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68C9851B-AEBB-40B0-9054-5208210869E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3D61777D-4F5C-4995-A14E-B4C7746721BC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B4F12340-6945-479D-8A3B-889865AE441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A5007458-9BE2-4A34-BF26-2C48E6A2CA5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FCD97C73-8694-4068-884F-854AF2EE3D26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1C805C2F-06EC-4B43-8F72-DA83018517C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EFF83722-B140-486E-AC69-FBF3DB080A5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24C6BBC5-6606-4C67-B238-17D675ABA2E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54C82112-98D2-4137-9B2B-AD29FCEF73EE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7EF0CEB6-869C-46F9-8186-B4E8B3086ADA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8F8958EA-8AF6-4ADC-991F-C4C92C742794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6EA843A5-BF96-4AED-9F0B-4AA7267A0FC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5E201001-5E1C-44A2-B748-151C9A55B810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92AE4299-234A-40C4-9399-B0C7E3601323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32604ACE-CB8C-49A5-A476-EC72C915C2B4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68E9126E-3CE4-41D1-864C-AE38116D3254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97299CA9-A79C-459E-8945-6FCF51378532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F77E383F-68A0-48FF-86C6-A583F5600B7A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8D8476AF-DCA4-48CD-A385-A1D570CF575F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F872B2C8-F507-427B-9DA4-D17F0A9C6FE4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11411303-A647-404B-A2AC-0DF5A9FBA1F6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69EB98A8-791B-49B5-8F70-99E65FDAEBDF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CAD68473-2C19-4580-8CAE-06BA8838539C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5DB1253B-07F0-4DDB-B76D-D184EAFCF99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ED3B676B-F933-4B2F-AC43-2424FAF6B7D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F161264A-AE8A-48F0-BB11-0212AE5DC0E6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887424FC-31AE-4BC9-90C3-21833D10721F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0EAD9682-3095-4D3E-BEFD-2285420EE07B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B371F4C9-8554-4711-A6EB-A0F9C7AB5BEF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D4511882-338C-4227-9900-94A6393CA7D1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A73C5089-1C04-4F25-8DE3-519B39D0143C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60BE104F-AD8F-41FA-8FCD-E67F8BE1C12B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A34BB4F1-171D-44F0-862C-458023734F2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08BC82A4-8956-40B0-AD92-35488537A71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C7857087-C87F-409C-8AEB-54261DBEC3FA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AD5FA20D-C2D9-423D-9925-9819F8A1C63F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1BBC5C4C-DBB2-4359-9980-518B389F52B3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C94EB07C-48B4-41CB-8AAE-770AED3B7D7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F9EC8A0F-8731-4797-B698-E050D9F5590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92AC58AD-183E-470D-B07D-BCC73556E58A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BC4365FB-0214-4648-91AC-B42FE48DE1B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6A1E9047-4F0D-494D-B0F7-A22A77D4FB97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CD58E123-8087-42DD-A5F5-8A1CAD8A59AD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3AA25CEA-240F-4F0E-8AA4-049AAA86ABB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D802F372-0995-4E7D-8660-897EBDD28416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85601428-2064-4EC5-9B80-D085283E12F8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C8B4D713-5255-459B-8918-F6FF164DFF9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A6E4A21F-A574-473E-B3D8-EDC9E3DED080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3778D3CA-E54E-4180-A84B-C34E3C093138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2EAA4B19-2C11-41A2-BF5E-61368660AB7B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121879F3-A1B2-4D2C-8404-FFC550FE84F9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1B406053-9F98-4544-84A5-474EAEF1979B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20F5675F-7283-401F-A6A9-1088D360E07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208951F4-A985-4342-95A5-5E89DF83A0C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9D955786-D549-44BC-AE96-1ABC93F428ED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2DEE3034-6F5E-4C4B-AB4E-179238AF4BA4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A50A047D-8722-4EB7-8610-42F99EB528B1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CD0528A0-8E4C-4C3D-99A4-7ACE4184F858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29D15A05-9395-4FC9-852E-14EA48ABF365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1B28CE52-3221-437A-9D37-1E493E14975A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A14D2B28-EBD8-40EF-8BB4-400FEDC451C2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5BA9BD12-39AA-4B63-86AE-34927401F184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E122C8C2-77A7-4BC9-AB03-BACA9149006D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07E91788-8335-4C73-A879-F039F407BAF9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8DACCF73-3EE0-48D4-A59A-5CC9D4238EF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62C46255-2F9F-41B1-9537-078A8153A72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892AC368-0E83-43FE-8B5E-427A3BEFA62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A1AC845A-9965-4BAF-983F-6755B22AB951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CA690254-0C83-4E76-9290-89D0BB945C05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7EE9335A-ACC9-4E12-9A27-922AB6D2F619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6AE09083-8FCD-465E-A272-31CEFE1D8636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609FE795-AF7D-4B20-B7C5-30711939DECE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842311DE-B8EA-4AD0-8808-B048FA269F88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F218A497-3B90-40A3-9241-DF109015970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7D60CA40-E70A-4722-8D84-7BA4ADF75E66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14AC47AC-DD8E-4F8E-8770-6AC91DCFB58E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CA37065E-CCD7-4170-8883-D3C6085BF3C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D3394047-60C5-485B-9388-5A9ECA4D3F6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2F4FD178-5909-48C6-94E5-836FC09A5CC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AA243DA6-5915-4EAA-B866-8631563D4456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AF8DB390-0C02-46CE-87E6-EDB58080D7B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BEE64709-4882-4E3E-A5ED-0755728A9DE1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9F0F326A-4118-4C70-8218-4DB829BA54A2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A563BAF2-981C-4E0D-AF6F-37F65D980C3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6B1B2968-1205-4D60-8411-C31ECCC44F1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70714F5A-FBDA-49AF-8679-62F01CD5FAB2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DF6527F7-6A93-4A70-8ECF-4704788C1E16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82858ECB-2F86-42E1-A060-080EBD671A0D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F0476FB9-0A3F-49C2-99BE-F39EB6EC792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3CD34981-7407-439E-AFC3-63D526F8A8C8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C35E6775-2860-49B9-A9F2-2D639EEA4D9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13FAE0CC-AA3C-44D0-8396-EB83AEBF318C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19E772E4-5C36-4ACC-9E73-E1BD60942B9B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CC72F93D-E6B4-4802-8B88-2910889857B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5F0557FE-CE2B-4262-8F25-715F75F9935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B8CA3192-3DD0-4E11-B55F-E9FDBC51BEF0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27873DF1-7BEC-4A39-9768-3C255A79AF24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0C1FC530-59E2-48B8-99B7-7117B9AE491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D39E7EE6-2763-4D63-BAA5-D049507A66C8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83EE3AC1-059B-4CEA-A02E-90D2ACF93DEB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20DB8CE2-9B32-4545-AAA1-AFE22F33FC8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7B4DEAC5-50FF-4232-9109-C128F2DD892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77CEE5C3-6936-4DE1-89C1-33A6023FA45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5C79E7DD-E29F-42D6-9D8F-312B304C01C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0CABB9D8-994A-4A7F-B24C-A1895EC5EC47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48EE79F5-56DC-4AEF-92F3-6F2B3D105E1A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95A78E2C-FF81-44BC-91B1-A7CCEACC2A24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086A3786-E692-4918-B319-3FF84AF6745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921A71A5-9475-454C-9152-50DCEC2293D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04C02437-2051-4BE1-905C-5E8771BA1F1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2EAF3565-55FB-4AD5-BB0F-6A023AFB5E6C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49BA0587-B3AF-41D3-BA1A-6B831913C936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F82ACB2B-8B00-4106-8F3E-3A9E5B72740D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DDD92F02-B24D-4CE1-9EE5-91E6BF52092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E428ACBF-668B-4CAF-90B8-BAD9C3EA2F8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7C9700B5-AC04-452C-9687-A81C39FF071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9831508C-030B-4921-98FD-FEAF3B42FBB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D713C0EC-1C81-4DB3-8DBE-C854832085D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6503D653-806B-46E5-B6C4-36DE490F9A7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90DA4E93-7A76-4A08-9351-73A583F6824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DEB9B152-43C2-4DDE-B1B8-335D77E9DAF5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544B8388-3080-4D01-96F4-C75F348F57D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C439A7C7-993E-4261-9082-1ABAD04D52D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F6C1750A-5DA1-43F0-8DC8-41CCAFF08000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D717F58E-9F38-4C36-8F24-BC6D62581F6A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C7909231-97E3-43DA-AC14-DF264A7E29AD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8E0EBD71-91EB-41C3-953D-8966EE895835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332C5405-DE69-4C6C-AB31-E0F90A3682B2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2B5ADA59-F46D-454E-9EC5-CD5195054B29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F817EA72-C18C-4FEC-917F-E6817FB1C6ED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61E9A1FC-9A38-4EC7-85FB-0873357353AB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73DB2037-E20A-45BA-962F-F95750AB4CAD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373EE8CC-59ED-4E35-AEDE-8F441339AEB5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D3889E5E-9407-4D5A-9ACC-F5A3E014E0F6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FCC4453B-4357-4F83-A225-F30473C28C27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D28ABCE3-8086-4134-9A98-09BCEC93EDBE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7C5E4634-83F6-4EAD-A187-139F6773B0FB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4DB22339-5A34-4071-BC76-7928B991DB88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F26B60AC-41DC-4710-9883-35D6EFE2E1DE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39EA8DC6-73DA-4054-B519-45FC3A7C97A6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8C937356-A6A9-487E-BB0F-16ACB1E256D2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156252F4-40BF-4DA1-9D99-CFD5A9AD94FF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BC10F140-3135-4A82-9961-584545F1790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5881C4D1-A34F-4C4A-B1F2-5574618361C6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F80E8C0F-7AB9-48CA-8A18-5C8CC18CBF24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CB12C949-064A-4797-9E27-D579F7F50EF0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FF46B95D-6FE7-479E-8BE8-962E9090E2C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10FC6606-48B2-4FA8-9A8F-521C0BA0345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135E7073-B14E-4EDA-A943-91B0D1CBBB5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E1F70F41-CBA3-4964-B0C0-EAEE3651F46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1EDE4C7B-735A-4616-A4A6-CDF9BA628DC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6EB2644F-24DC-42F6-9039-40BBE676AB4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1C8C662D-32EB-4013-BAF0-6241F678D38B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83AACA5B-B2A0-44B5-BBC5-1BC4FF7316C3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2CC0892C-AF2A-4350-8695-F4111FC935A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58E5E2AA-2A08-4FCE-B832-49CDBDFA996F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94AF876A-E361-455B-8698-E23704BD71D9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4CCA9F89-0848-4638-9095-F4DDF2350664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9B8D79ED-1623-46A2-BAC9-2D77CAAFF0A3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A63FE779-CDBD-4B7C-A7D4-A07B7FCE341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28426F9B-27B4-48D6-8F07-0D141B9647F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D276E903-C8FC-4E43-B0A8-5697078B1D4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18894507-4BAA-48DC-A7EC-60556AEC8B6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071BD6A6-82A3-4D87-8391-47B7DCBAB5F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DBF32ADB-47A8-4F11-81A4-B24C3A1E3CE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B1FE14EC-A950-421F-9641-CA6BC16D360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B569060E-F0E9-40EE-910E-218B5245B1E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5C7C1765-6B3D-47E8-AA30-762E462D19F8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35C2372A-D708-4760-9005-676E82A89C6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20E2F03E-07B7-4D41-8EBE-0E08F4CCA82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873A0D84-98E9-4758-8F67-9BF5799EC77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FD7A556F-9887-45BF-9209-31F14A6C48D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1C3E5149-6764-416D-B6F2-93D31FD437FD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F8563797-8DBC-4C38-AEAF-91B3C55297F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3F4179CE-496E-4290-8FE4-7296A17CB03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989F92C8-3883-44CD-8311-8BCBFEC089D7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C375D1E1-FA5D-4954-AE43-926F52ECBF0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95C96A2D-7725-447B-AB18-5883ED7378E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458B7BDB-3ECE-47D8-A346-A1B2C365C66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9781AA8A-AEB2-4D40-BD92-FD9E2F3ECB09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102BB5A3-8E88-4D4F-BD19-4EFF5483336F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F2A07A6B-8137-4C37-B01E-193090F2AAE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5DFF1770-560A-4FB5-BC7D-8A13E1FD9D2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827D6DED-5941-4786-997A-B1ACB4BE0142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53DC08D4-16CD-463B-BAED-3C7B1349F113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B5CEE7BD-6348-4541-9010-B22740CA8AD7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57C08278-F4BF-4197-B01F-9362E5A6AFD6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EA0CC8E3-EDFD-42E9-8CD1-7566B419D66E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412E721F-60FF-4FD0-8D51-31A8931A52BB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BE285016-F44F-4EEB-BDF2-E8D91D9B9778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78851158-432F-4504-9293-196132E81851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D762D61C-9F69-449C-AD43-066DF885A7A7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C33B245D-8B87-43F3-B18E-00325B9628EB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A8E1B237-E046-466F-A246-063AFACFD8E2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B0846F00-21F7-4F55-828D-7FA2BF988F6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3B0AD6F3-8396-4BF4-B291-A88CBC77748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461433B7-C599-4D03-8960-E54C2333627A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36469090-9C72-4BCD-89B2-3E1DCB6292F3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458DD478-6CCD-49D1-8CB8-F2BB792D4BFD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DB2864FA-6E51-473B-8333-1707296D4AE4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E613E8F3-FD60-4FE6-9E7A-7993FF5D0DAE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04873C0E-068B-4928-B88D-534B83747BB3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E1C04919-0446-4CFD-A433-297C46CF8801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33C7D1CA-F0A0-4EE3-B5A3-A0A1D7D2901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9B3EF71D-0E85-4AA6-902C-0215D063F98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E95B5C58-4C4C-4657-BCA0-60F736229660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F95950AA-8C2A-4B8E-A61B-8235D7F204EA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DAAE7965-DF6F-498B-82BD-715C2312F756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0B368BE6-BF3F-495C-ABBB-7B937692A19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4DB16159-E25C-41CF-8AA4-697DCF8DC60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863234CA-51F6-4CCE-88D0-891851AEDED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976C2AD3-0C67-4E54-8B99-BAA2819A400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22592082-34A6-4E6D-A59E-7AFE1F2C0013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74F47DAF-56F7-4CC6-9692-06946F0C476C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B1E25627-0975-4689-B0B6-53C951FA034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1883FE0E-1983-4019-AED8-0645E9ADDFD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748091CA-B2B3-45F5-B50F-928199371550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32FF1918-0DCE-4748-AADA-97D9B8DC996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8D91DE86-5408-4970-B0F1-566F4A1D8A06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28B8BF11-1463-434C-AAFC-6FB86989D24F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FF2C8780-01FA-4890-84B8-0CF80569369B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43ED20EE-A6B2-41C0-B4AE-29C62ECCC450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29F79E59-D0BB-4E41-9DDC-08C963A03627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7849A4BD-FC26-4FAB-80A8-11513F4297E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CBD4C603-98B4-4685-BE7F-B83BA747F05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36A9B96F-66AE-4800-8A63-6846EB127DB2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9D942B2B-5182-4053-B77B-F890414E7672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86960095-DB1B-4FE2-AC25-0895FC8B7046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A13326DB-45ED-41CE-B94B-897226F8BABD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5EA5FFF0-C5FE-4C2D-99E4-D4E8D0946279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DDAC2AF5-7268-40E3-BBB8-EEA8B0E2497F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50008EB2-DB3D-4D85-92E7-23CC1D826FA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BB609CC9-30C5-4E1C-B68C-5EB32288BA01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5399B1AA-EFA2-4840-B814-9E0ED72F13F0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84A27221-B5FC-40BD-8EEC-635D1F85FD8B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EEC01EB2-9BDB-4A5F-A93A-99CE533D009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96A7B368-01C8-4F46-9862-A17C99E8DFF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99E4B39A-A154-4BE1-BF44-7BD01F3F57B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40FA4B67-C0D7-48A8-8372-0B3126290419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51DB65ED-E10D-47D9-8F03-A3EAC806690C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1AF09609-CE19-487E-942F-C60094484B61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C81F6E65-A353-4BC5-9C1C-10872B434E0E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0B93A015-F4E2-4D5E-9ACF-583A1DB0E52E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F0EFFA90-08BA-431E-9095-574D555F208A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F68FC009-BABB-421C-B133-AB62506472E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3C14354D-BE58-4890-96A5-F9C03554C8EE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3BFAAEA3-5885-4AD2-B57A-C991C63BF2D9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81729A04-4450-42F7-BCDF-D204D745A27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68564012-92D2-46F1-A15C-40EB30364DE0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AF1B4C62-EB68-4C1F-9B64-4DF474F5885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4FCBD8B9-EB27-4D6A-BD49-1019A8A18C88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B4CB260A-36AB-4888-B28B-64B841F1401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E7EE79D8-0674-44AB-9A4D-75445A296250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59B7EA14-6CE4-42F0-B8E7-5BCEC7C575BA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F6FEB92A-F02D-4C7F-B7A5-A229833B870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DB1748EE-F98D-455F-9093-695D695BDE1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C8B014C4-7852-4B48-BD2C-D68869C87E46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A6BF4F7B-6770-49F7-8CFE-F956E0EA3A65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6C1FD64C-C71B-42AB-8BB3-1E71DCB0C2B6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70ACFD10-ED4F-490C-B2EB-D0BE2CEA8AB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35430796-56CA-42C2-AC1B-0E4029FD057E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DA0DE84F-B183-4EED-AF94-258413333B8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E3B6B8AF-179E-462B-A92D-D205C3C0939B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297B4E09-4C10-4B62-B989-FFA5C384C44E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FF44178F-5935-498F-9194-5FE3FD8C3FC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393CC7FA-107C-4A97-A0A5-5D221931254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C616BA52-5614-40BE-AC68-BDC859E8E708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DC3BFC7D-7B5F-4C06-9E6A-2EAA495F1E84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5B708499-787A-47AB-8645-00734EE3AF77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8DE0957D-C5D1-4148-A3E5-DB31395109D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504DD03A-C967-406E-A343-FD0908849D43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2E9BBFEE-35D4-4392-8E64-D0D090A196FF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36302491-7289-4477-8BA1-00CE54AB259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FE658659-A1AE-41DE-8BD9-655D546E652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F435414A-9D73-498D-9669-0AB09B3E055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5BE03E78-6F30-43F6-914A-D0B04210D24B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6067F4E9-006F-4CFC-9E25-F277FEDEAACB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59AD8AB0-FDDB-4BB3-A18C-E2F932CF945F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87EF1629-FBBE-43C2-883A-9AC8236BD56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2321A830-DCA0-4A5E-BD0E-CB73A575991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A159169E-1EAC-4244-8AD1-6D48A73399D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37915391-C776-4CC9-980D-0C4581AFEE38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C540E1B7-9226-4565-B4E5-84346975497B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C1D967FE-3BEE-41B0-BB0F-E8E81EC429C5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DBABFC0D-3D65-43BB-B672-9AB0E6D8126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BBD71555-71C8-41CE-8D5F-040846B4D03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9EE6BA8D-3830-417C-96B0-E2719EFB6D1B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3C53E375-1195-4510-B4ED-BAA8C0B21F8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5B845DA6-FD38-42C9-817D-12EC28F1B6C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D070F5F9-18BE-4764-AD30-737EC4F0098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DCB3D8B6-DAAB-4B49-82D1-7952A7FEB95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213D455E-CAE2-425F-9408-BAAF8F8F789F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09A3F604-0A5A-4075-9420-F5C4E210CD9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D4944ABE-5C14-4209-8917-120CD41D8AD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FB14DA20-A011-4AEF-A318-7366B8155A8A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93E4D5CC-7323-42FC-9E4B-6065ACBC802D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BBA9840F-1CE7-406B-B6DB-1345A7D7604C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378AEDFA-A9E0-47C8-8B07-29787F0223E0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7E4CB72B-503E-486E-9C19-8CA643E0116A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815E0E6A-2878-4B31-B8F0-A470B571FBBE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37CEA610-A348-48BF-9EBC-1F76985573CE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C1EF4685-0717-4A25-8AA6-103FF3806BC8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1A6E3DA3-AC81-4B6D-AEB1-A1C05A09BC6C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92DB5398-94A0-4137-8F01-2CF12C4D972A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57A4A522-72A8-4EA4-ACD2-C0EC79CF8B03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5FEF4F98-1E97-4A2C-99B5-BE8E173F3077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ED3E421A-E4B7-421B-858F-5BDCA062022D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6729A3B9-ACEF-4C70-B5E4-33FAD36597A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9854ADAE-982F-4895-8983-774729C353DD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FB4E9992-C1D9-4796-A0D6-7F670B125B30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88A7D890-7E06-4CB4-8320-B0B69EE757B0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B6D8B1E3-E5D7-4053-8E37-413A6A3D91A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B2CF67C6-935A-4679-B04C-427D7E7F00E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E51C1945-B4B0-4E6E-9CE2-DB9F3EF0AF96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7A4D774F-6638-42A7-B377-DF87513EDFCA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5DC05849-7948-4B2A-927F-021645F61B1D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314880B7-3E58-4A3F-B4FF-82A6751E6D78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1FE7D8DA-0743-4141-92B7-FFC2F39F032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ED726A01-5040-4DB5-BBF5-A011F80722F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F085E96B-24AF-49A1-B09D-11340187B06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8E331EA7-6ED8-42EB-BC8D-9A9D26B93B3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1D0606E0-E2DF-4F63-9CFC-37D9D32BA0C2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498709F3-4E82-4332-A46E-E42986B5366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5F069F75-A7AC-460E-ADDC-5D0E9D79F32A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A9EF0E33-C08B-47BE-9281-DB121FE87444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F38E0277-C60C-45D7-B6DC-21D2C1BB22C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FF66C588-4935-4197-8D5A-032BC65BE8F7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DC49AE52-5A5D-4B91-9F0C-9C6E4C09D775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953DB0EC-C6CA-4B66-9FE8-2E2D48297791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D771FEC0-1D0E-4937-82AF-3511F7C797E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5634DCA1-F323-4867-B9A9-9F51F21A6D6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583728F9-23B1-434E-838F-7A3266C4E3A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70F86801-90FE-461C-8EA4-086CCC746610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D89F38AA-AE9D-46C3-BAC4-7365D737AC7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B3E312DD-CE67-4CD5-8BCE-D6D87C151D6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60A5CD49-835B-4D07-94F5-06DEF67207D6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47DC58B7-99C3-4CBC-8A96-933D0D58BA4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E542C560-D7F9-4B9E-971F-6D51028883E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EF70B367-7B17-4A28-BB50-0016DEB397B1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5A18BF87-3C36-499F-8195-DBB3D0784CC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624CB5A5-FE1D-42B4-910C-38A0967EE73D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608ED588-069A-447E-BC21-3310A3498E3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500A1BCA-D635-4965-B10B-EBC6490BFE0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17E5B37E-17CC-4860-A57E-831F4F39E6E2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E282F529-FA55-4DA9-AB72-5686AEF26A3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9FB6938F-991B-4E5B-B5F1-5634C664E3B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6FBA6736-1986-45CA-A51B-78BDA4A7ECBA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24ED299F-FF49-4C41-B2FC-A4FC15329B5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7588C955-5159-486C-8323-07F8D46119F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208F5734-08BC-4C6D-8C8F-072267822A9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A0C4EBAD-CD00-4A35-96BB-1DA31EFD420C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54BA9BDB-BA4E-4EBB-A6C2-03A0761FB86D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61F280F5-BE3F-448F-B8F6-5B9AC2344D6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984C8B66-1533-4532-90A4-8C4F5544725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631AEEB8-2F49-4FC8-991C-F57B7EA2B10C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D3519C06-A2B8-4AFA-9B76-BDC141278F83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F1FFFC9E-DAF6-4B1A-8FC9-1795A31471BB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698ADB80-F216-457B-89C4-5A84AEE84D1B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CF44A0AD-0B91-477E-AE33-AAC18386510D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565C72D6-C242-4E74-B276-79B1A64DEB74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AD12433C-4D1B-45E7-90B8-3C6A00AC53A1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9F806E24-2AE6-40E7-98DE-BC5162203BE2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F1778E64-463D-4099-A242-AB042136DA2C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DB78EF24-8CA8-450F-82AD-A07D63065D5B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177CC362-AAF1-447F-B2DF-55E044ED8729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2FD4AF72-6F78-4BA8-A84A-C28C465A8B1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D7350AE6-FC2F-4591-AD75-25B4859562C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37A6D5B1-5E11-4EA0-95CA-98A8AD632E21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4A176300-5984-47AC-8F99-A9FFB3F02BF5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FC1359BE-D74E-4F5F-9ABC-72A768023416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554B879E-C8E6-48AB-9149-11A47514783F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C8CDEA58-0E78-4A63-82CC-830AD0F1193A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28EF4C70-E5AA-47BB-B375-6C72F0DB529C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F0D265A5-8CF0-4510-876D-C6D67ACB69AF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F0980D61-7175-45C0-B4CE-E5CF6DB0BB7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808D99C7-04E3-4B2A-A8E3-26EAAC225EA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BC37B4D6-6383-4EDF-9C4A-841DC8857AEC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0855CEBD-F922-4773-BE4E-414D6E46BEA2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4FED25C3-0B96-43C6-8941-7AF211DEEDC8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5ED42E29-42F9-4B08-8C9A-08EEB43C946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3BAC29B7-DE7C-4E10-9569-C66FEC2C7AC4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A499D959-1B0D-4C63-B488-71F06912497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524AAD20-011C-4F83-94E1-83C813F3DE8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517B5143-59F6-4D51-9EFA-B9336869D93B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FA25CE22-4DDD-4878-AF4D-D4E602CC2127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39D2435B-ABC6-404A-B91F-2E56A166D222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8C32C0B3-4100-436A-9587-1EFBB2C77723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91DEDA65-01CE-4B40-A8E4-78E820521BF5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1188A8E4-096E-4582-B0B8-4F338D516AE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B24840A5-B04A-4F97-843D-57FD36534C5D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F24FCF96-A3EC-4620-AFE9-36767D1A5CD8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34BCDEC8-C6EC-447D-8249-624CD97CE5F1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24F7CA03-A17E-4FD5-8D8C-DD9559FC1113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4640AC12-9105-4845-ADE0-706889531B34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8FD27B0B-8879-4F23-8FCC-D095F88F0D89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E3792202-AAB7-49C9-AE36-53BA78DFF62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0C24A355-811B-4ABA-B839-9ED62C98AC75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E4B2CBF7-16C2-4FDF-9B7F-A11385E2E871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AAE64586-D3CB-4E25-BAE1-6D9587927B92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D07EAC0D-2DA6-435C-AAEF-F760746725B8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F88866CA-3429-4E5D-83C1-A282E674ED85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7B273883-634A-4737-8F60-F408C6A83474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B3B2767D-A2C4-4D43-92E2-06E57E41F982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96088FC2-180E-4535-B33B-B834FE3C1C8E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B50F1DC1-EF54-48A0-AF45-958913B98598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00D88F86-03A8-406F-85D9-3474A228A7C3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70D8036B-BC78-4572-AEEF-DA2B1C3C3E2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76C92542-EDE9-44C0-8A60-9FC897BB522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1BED8364-88D7-4158-96B2-780D958A0BE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CC72380A-3351-4506-933C-5F949034EB97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ACD36145-FD0A-4EB9-B068-745F8E6C8132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AF5B1DD1-CB69-4DC3-A37E-AF02AD9768F5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350769E8-3891-49F2-ABB1-303530B4F990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CC1A731A-BAD6-44A2-A8E7-321D93D866E8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B123A54D-BDFB-4A3F-BA66-57AC0AA3F732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24450DF2-2F2D-4F59-BE2B-78DE23B7AD5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5005E0DC-501C-48B2-9BD3-79E6BBBDE3B7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BB6F3265-A7D9-40A2-8F8E-CF3408BE4FB3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4435B449-7295-4EAA-82F5-CC0088EC7BD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32A0B0B5-E128-4E0A-A622-BC6659A35145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39BA70EF-9503-4441-B85B-D9958DA075F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AF5A5B6F-87CE-4573-A2CB-D67996CEA99B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70FCDBB8-3E0A-4824-AF4B-1F7F7089A6D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A152574B-DD4D-45F1-A49F-E3ED7F4F408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76FD2ABF-D5C9-450E-9190-938F30D42183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7F18932A-97C4-4153-860D-CE9FCB27A97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C112DEE2-B8EC-4466-8FEB-5EFE27DE2D6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C320EB43-5A4E-48AA-88C4-EF437073BF6E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EBC2666B-D177-45D1-BDDA-3A708EE04C71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455F0004-E358-4352-8721-AB6D2D2E7FEC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197110E9-B2F5-489B-A73C-6A395E0D75D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5C5F75AE-AB05-43B7-8533-E91B6FDD8B71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205B93C6-696B-496A-A7F2-453D6F90C3B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74558C52-7143-40D6-BBAC-2D9D8E3EB8F8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D29A56CA-111D-4278-9F27-5488B4E43AEE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7869CD41-81ED-4537-B713-D92E6318F7F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2A25A292-20AB-45D8-A892-4C9EBB382E1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DD48D234-F477-401D-BB45-9CA63DEEF976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65DBD30D-1EB2-43AF-B7B9-AEF72D51A5EA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2E7057BA-1308-421E-9C8F-916C593E1084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632F1E94-5B36-4AC8-8384-3E0CFEFC775F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9AEF18D4-8325-4B51-895E-14BD349FF72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A320823E-DB65-41A7-867C-12C002C52AD6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C7F7C811-5AB2-4DFC-9950-36BEC367ED7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B1DB98B5-AC31-41FD-803A-6FD7D9719D7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34E2F950-9E08-4F1D-8CD4-0108CF44A58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CD9F3CC0-0B8F-4291-916A-445D0FA04455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D9BB0294-7C16-437A-8C02-6519D0ABE225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47D3186A-111A-454B-9DD5-28F85CCBD12A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B3EA4D38-4C5C-4129-B7DF-F04DA95EF02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789533A6-71FB-4888-BBF7-E4D1A3540D7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A63D9413-4B2D-4A31-9141-A90DAD94C71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FB29D42A-AF1F-4496-8827-8B4E80ADF91A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D11560CB-974B-4F7A-941A-BBB6A47E05FD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6C98951B-21A1-4272-A6F3-BEBEFF6D4812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735B0EFC-04B8-43FE-AD08-ABADC84F60B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EA1B6267-277A-4B92-A5B1-2C11F86C0F2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31D69ACB-3D4B-4A43-BA16-C51DC2A859AF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FFDB2C5E-BDFE-49A8-BBD0-0D40FF62FF0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0AAB2C43-C97E-4EB2-A8A1-A3F1E420922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F3880F0C-35C1-43E0-B3A4-F6FB981DFDB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2F4F884E-E205-4B2D-BE3B-06526C8A11C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1F3CA301-4F40-47C4-B72C-34722BF5970A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F5A5914F-2616-4973-AB48-767417BBD62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63E91392-84F4-4C6C-8F1B-0A6D2C86068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E1845AD2-7F2D-4489-A4F4-19A4AD73A373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8130CAE3-D01D-4CDD-8925-C0A040D270CD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89D1A3C0-4A23-4275-8B00-ABA23D3F56F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9DA45451-79A8-4512-B5E2-9001C45A629C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88F33E88-6188-4299-87C0-C0B38C70C7CD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36B57901-E4A4-4386-92EE-D6911029C017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4E7F0215-1FFB-408D-8757-37F235E8A6DF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8137A63C-E193-447A-96CB-4D3299373211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03260114-73ED-4C21-B04F-C233894F235E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EAA0CB5D-D12E-458E-A89E-2148699B39D9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B9B70E6A-8BB4-412E-AF0F-3D361E352894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B12CF897-7B90-4D07-A6C9-C41EACC01923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E96A6093-4BC2-45B4-9475-EE08F5035443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91BF0E61-A9B2-4B01-B240-29B91B1C425A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E50D1B3E-BE4E-4DC0-A6BA-E7B5AFA252A1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DF6CE06C-07B6-43CD-B097-128B79BC7247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6A6A1898-F008-4787-9933-D97C0A5AD372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4EED4133-86F7-4183-9D59-D6DE6E88081F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2A12122A-4445-4331-A3D6-A81A55B688B0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55BBED0A-D06B-487C-AFA5-E87E826CC6C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27505DC9-87EA-4EF1-B0F9-3F0B56DC52B7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998B3D17-C93B-40CD-BBC8-D9154F10156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8B4CC9D4-0AF8-491D-AAF0-77F83158F5E9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6B8B0B81-7F2F-4B34-AF7E-DEC589AAE60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335BBC22-2566-4269-A759-5E7E758B932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2A2D7BB1-E0B3-4414-845D-71CFCF27A0D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A0D564CF-9CEB-48E0-96B6-276CB28DA2B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6CA4BA37-E411-4E02-8D1F-6DD2F2B3C18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C343E403-451D-444D-95D7-AE2B2917F73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66C64809-0EEF-429B-B999-2F9CC564F8E4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A317357B-9751-47CF-B7E4-C983FC4D8032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11642438-D65E-4509-B170-4B854CF8D24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8D3E6F90-4E9C-47D2-AEF9-C86E47A23BE7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12F5971B-0948-43AA-AEE6-81E61A99301A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2B8FA6C6-C9EA-41B0-8521-4B809364FC9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5A447C08-F972-479A-9F66-42F77496FD3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8279291C-28F4-47CD-91FC-B4EF563691A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0D3209D7-1D26-41D5-B1A2-29F13DF67A2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D6AB834D-808B-42B4-A025-F957F186D1C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4CBC9EEC-CB56-4AEB-BD88-744DBB356736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DCB9BB41-D4F4-4CBB-B8C9-D624380E0E7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ACCFA525-E6D3-4541-9317-0B966F80EF48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D7333FDA-A3C0-4DAA-A44F-98477F16190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A2D340B0-2683-43F6-9AFA-86AC494370A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6B3E9F0F-2F12-411C-9E66-32381ECC122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A55553BE-7022-47A5-BA62-8AAD75F9880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E5EDDBF3-2F2C-48A3-99FA-CD9F5F7F7AB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C38E208F-6113-4CC2-A5A6-AB0557F12F1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95149FA0-F177-4CA5-87D6-056634DFB70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6995BFDD-2B1B-4025-AF03-3A24349A8E09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1A36C89F-A43D-4E4D-A1EE-CA2DCFC2196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F8897F45-0348-41AA-B743-C4CFE4A1783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68D457BF-B21A-4F2A-9065-FBD6F48247B3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F1A9ED27-8E74-431F-8650-4DA5750EFBE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345A7698-B6B2-4128-BA00-AA6CB3788F6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44F0C95C-CB6E-4135-9E8F-762937450E2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5737D7D4-B62E-462F-8755-D965E9AFC19B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55644C23-7267-4072-BA01-2BC84DDB9C02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1556C741-8864-42A7-8B46-A970CB2DD67D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1FA54707-0E6C-4A55-8EAD-93AAA78788B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81C94CC2-2328-4391-AE8E-225930AC1D8C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71303E95-D106-4467-A63E-744743F6FBE6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7621DAE7-D54C-4BC2-BB77-6BF6D5A02E54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037B6581-FEFC-4AB9-95BB-6C5221FEA7AA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FD7E8C6C-7C3C-47BA-9010-0A9EADD55553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61C2859E-FA18-4EF5-AAAB-117C96205A03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43CB2478-3DCA-4092-9EA6-04D2B10582F2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11BB1F4B-AF2D-4B28-BDA4-6A3A16EC8B6C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16EAB437-E277-4B5E-AAB7-D1DED2C06484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BD42FBE4-A633-4ED4-8D92-6CBC8D0495A3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035D9B86-B2B7-4892-9384-D1C36CC2647E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597B1074-8798-4627-91D6-CEFF5745C90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AA1CB41A-6346-4F57-9551-FCBD5EA09E3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943C9980-4522-4FD5-AC5E-4001E8047C21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81CB6F61-FE85-40F6-85AD-7CCE9B5D489A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2569BAEF-BB8C-4CCA-815E-C4C0EFDF5BA3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3E548D85-A03D-4D1E-AF3C-8168E12D6ECE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DF7EF3C8-C4D7-4B16-A34F-5CDDD66B582C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7DBA8D7C-D3E2-41D5-88DD-0B73D94ED6E5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1B5819C6-EB78-4720-9FE6-33783E2E3EBC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E9BF415E-66F0-4386-A7D7-D1A656F503D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ECEB56C7-911D-49CA-86C9-4CC233F2A83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019D5AC8-84AE-41B7-A4D1-1777E83B3AA9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4C69B7AA-4AD5-4A7C-9792-3DBFD46E470C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9FD03273-D8A5-41C6-9BBC-9865F4553C2A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9582EC0F-9D93-4F9D-A32A-1B9C02B5979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124EF640-9F6A-4FBD-A17C-DA528CEC3293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0906CC71-C929-4F41-B4E3-948E23009A9A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02B25BF7-A5B3-4C17-8564-CAD20489B51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B3F73ECC-B560-4B22-813C-DC8DCBD1B360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333B87D9-1912-400A-850E-7E9C5A53EBB4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4F21F6F3-2017-4D74-87CF-02FC9DB786BD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8AC26F31-3906-418D-B00D-06D75F91D2A5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162695DF-CDF4-4BF9-93A6-1164E8B2AC3C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118E1FA1-ADA6-467F-B85A-4A84991C04D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D9D860DD-0914-4CB8-A62E-0498A15D5352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38FCBE95-1BCE-4F05-A63F-F2D998384012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0EED644D-1C4E-4901-8389-CFA2269F5C13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AA4D4496-52CE-449A-88B3-3ECC9AC6EA67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CB4CEE3D-F40D-4B75-8716-50F6D6D4D37E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7906A4FD-3876-44E7-B218-3533DC367020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07ECE140-5454-4FFE-A114-ED428D09887C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4C029DD4-AFF6-4100-B321-DE5A26AEE1D3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FEEF928B-86CB-4C80-9724-9352F5E9FC1E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CEC5AB0E-8477-405D-8FB5-B0AB63D10760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CF775464-30D3-4ACD-8E97-7A27955E74EE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8642ADD1-314E-4215-A8C8-838383EC39EC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7737AF85-6F7A-4D42-9F83-630A2AD93977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1F53E1F0-DB31-4943-AE42-00B90D115FD7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88617D0C-0018-46E2-AEFD-E0C2AEBFFA3C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ACB8AB28-55E6-46A9-AC9F-35DA43C7C408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9F5D9766-6D95-4FEB-8D28-54DFF771D697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57802D9D-A8DD-4FDA-9767-171444C7F52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63177573-70BB-4F9C-A719-68BE8CD8A8B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61C047B8-FCCD-416C-B18A-8BE7C28B190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1F9B2249-F6E0-4FBD-9672-FBCF48054AF2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97842D1C-31D0-41FC-A1D2-EC2C3360B09C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16602D32-DDDF-4F65-BD50-2090F7EBFD93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E3A681E9-8B44-4C6B-B0E0-DBC8FFB2CCD2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83FDE9D7-8B32-4CFB-A4A5-DC80EC196FEC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1063DE33-8943-4F2E-AC5C-5C18515F0129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A88429F3-89EB-4ADA-99C5-03EAE88A00E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7A67C4F6-7447-42BB-94DC-DDBA69932482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1945ECAD-F6BF-4B25-9D64-BC1D90302862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E93BFB7E-7F6C-428F-9DC9-5B2FB211079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1F7F51A0-3B6F-483C-8C53-53EAEBEBE26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7157D252-12E5-4F8D-9A92-FE0EB5AC955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05292F45-65F4-4E33-8D38-2B2B2E60F78E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B6C5A5B6-62BB-4BE5-BECC-37B2BD4B8C1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DC3E19A6-FD83-4964-8ADE-6833DA28CB9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0780EA9D-F33A-4BC8-A1FB-85658A86C517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18289E48-6418-4661-9C66-1C173B15333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579A1C69-A62F-4C02-8185-E6622217F15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11E8A59B-D4E5-4D40-8644-DF3A699DE254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23BC80FD-6A34-445F-A441-FF66C49FCA4D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DBD1C180-F201-4433-ACF9-E68BDC1176D2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E4CA6BDA-33AA-4671-A9EA-C74AC9F87EC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B924D822-20F7-4784-803C-3CB31A45B63C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AB846811-F516-463E-9FD6-3EED1B361AF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76D05C25-DC1C-4679-9C89-DF15937B8938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CEA5A576-5E6E-4A42-AF7C-1B4F164D24B2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296E7964-A562-4354-8464-4B729981B03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2900792A-B9C1-43EF-B875-4EFDDAFADF6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22BC1B53-4155-4D17-9F7B-F6F9BA1337E1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6181B990-9A5F-455E-9A79-B5E89384F063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DC7A90DE-D1C7-4C71-AA99-D113A5E6D70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26E4F624-A1DF-4564-9EF3-FA97A2BADD91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159B248A-470C-4779-9555-68A0A469C2CF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20F0466F-2437-4BAD-9E27-CA62E8F6AE3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9B961558-D1D8-4D53-9B5A-CD07578A730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66336EB3-5F74-4796-B20F-B5B702621D1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D8E660C5-BA4D-4D93-84B8-435DF6D3846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40E27D4B-9FED-493E-AE87-6D3EB7093D72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426DD5E6-7E87-473E-8B3E-F98C7A5D0C63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23171390-F1DC-4DC7-A112-C68F880BEA71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63417AA5-15B9-4485-8D9C-AF87A66F495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093F6C7F-F71D-43BF-9F91-D7510E8B469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CE2E99C5-3A1E-4A03-B8C2-E42ADB15597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554A973D-557F-4E9E-B679-ACD387D6F3F6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36C86A4A-772F-482B-8727-50413FA06ADA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374D7719-7D2C-4D32-B01A-085E296184EF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5F4CE39A-419A-45D2-B80C-CD66D92C0C7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3985DB0D-111F-4FCE-AA15-914773ADE44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971D48C6-CDC6-4758-8CA7-F675CB92AA9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539377F5-04B8-4906-8001-278BA6B3D7E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003A8692-9B6D-4F75-8E30-1D1740EB823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5DEBE824-60A5-4F76-99DD-5394A780BE7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FA2A2151-8E53-4954-AD70-873617C9197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E3FFDB06-B938-4BCA-B2AC-2FC4BD28503D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2EA53713-9DFD-4B66-B2EC-679C3FAEB34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207470C2-0AD8-43C2-A203-459C34DD036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A7C53136-A1EA-4BF4-AF86-8621021DD953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5964E7F4-4318-42A4-AC4F-42460B742877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068A1C5F-4574-48E2-9A74-719AFA70F6CF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310F33F2-820A-4BA3-8147-53954153153E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6214DEEB-E80A-4B48-A6E6-6B98B6FC2DA2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C395A58E-198A-4AB0-ADBF-60E9E14DF881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6DBDCEF4-B8EA-4D0F-8F9B-54210026A0F4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6D841673-7BF0-4727-B4F0-7474C2D543B2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E0299CC6-E14A-48BA-A622-DF896630100B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3FFEDF42-89BD-4AA1-B9AD-C18BFBD89325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C7F1F3EB-9883-4DA5-A0BD-304842BBA78C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234DB4F0-F88E-433D-8A32-645B4C4951D6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4625DA42-24DC-4206-A23B-E7E6DD06311D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9018C788-2011-4C77-ACFD-FD26FD990D37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663BD351-18E2-4BC1-A912-2BE061413B26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75522F24-3560-4B1B-AA23-8E48EE3FDE36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FD5E5031-26F8-4259-BF50-ABA65A0D3438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3748C85A-EAD0-4838-B8B8-F65020AE7286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7ACEF6BC-2DD5-4ACA-BEA1-EFA833324F60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526015ED-82E4-44EF-B39A-E61D51640375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D0B6A953-20DB-4B20-95C2-AE152D38592F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B3A9BF0F-1110-4C0A-ACDD-204981BC4874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1E1F47D5-9661-4C0E-9168-EF6967776605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0E147FF6-9563-45EC-9A90-33F80CD4929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61585EE7-F38E-4D05-9E0D-5DBFD1FA39D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15B3A7E1-60B2-4700-913D-7E10FDA22DE5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FE5AF626-6EF5-42EB-BFC6-820C301B6F5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44380B11-01C2-4B8C-90C5-3A54A4F233C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FE0B2E06-E4B4-47AE-9D09-867BBDE9502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B977D4A7-F5F4-424A-B5E1-24467E21D34D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CC1E3E85-89BF-4169-BBD0-38778DF675D3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F626A847-38AA-47D2-955B-009C94206B2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9A379654-4CF6-4883-A46C-D11DD46B47ED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B21C9772-6A10-4F68-93D2-023EA9AA0199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13ADCB3D-61FB-4AE2-85C2-15AF2B8912B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0F9897F9-7DD4-4C56-BA23-F8FD5AC2C7B6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5D8C2ACD-0740-4933-9239-8858F575356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AE18C3BE-AD47-4FDE-A759-38E5920460C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37F0EA3A-A0FB-42F1-A83A-7E2858019BCF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26B033BE-496B-42F1-ACC8-18C8B920625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87BAB0ED-9D58-44F7-A979-F21D2009993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C4DA18B2-AE4C-4E39-8922-10BAA485FC68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E4E50731-3416-4BAA-8AC2-A23979D8043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4E2036C2-1F4F-40FB-8A43-9BC5CE70EB7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E6175F69-8128-45A6-9627-1CE5C725810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A112CC16-5138-442B-A76F-6418AEDED5B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EED32D26-AC59-4014-9B3F-0EC2CE84D2E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2B83C25E-1759-4C3B-84F1-0C4A7A6855D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62956E06-F349-46AD-8905-A530E7C42C3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1D2679D1-5C87-4F03-A12D-E927EC629E5D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79FA423E-860B-461B-A231-7A927D72C9D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CE7A7FA5-F101-4FE3-B786-4758F1AD7D8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C9ABAA3C-A7E9-49E3-BB3F-5E1F9DE2B4FD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F0EFAEB9-CB65-403F-9CEA-6CE9C0BFD4B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92876998-1A6E-4F12-A080-7AD1FFE0D62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7DC53EC5-9698-4492-8043-B5B82B21708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D99592FB-3F29-40A2-8F2B-DD5525D5BC9D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CFFA0A5E-A825-4037-80BA-66C654EEE802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06764AF3-41C7-418A-ADD3-97805412BD0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F2932E42-8892-48FA-8B13-70437C35701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C3513870-1B09-45AC-AD9B-47DFFCC345D2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CA4D526E-414F-4AFC-BA00-4D946A20E614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CCB7FB3F-18B0-4D91-B875-65C27507EC6A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E1BB48C2-3E20-495E-92D0-BB38DAB98CF0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9150A2BC-9E60-4C4A-8DAC-B985300D1D84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13FFE845-2C0D-4092-8B16-7F027BA04AF8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296523BC-A27B-489A-AAD9-9F719E6419A4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CEF0B026-D1FB-4591-BDC6-54A72C4B5EAC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C50B1C99-8A57-4926-A6DF-694A170E8DF8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D7462EEC-70E1-4610-89AC-13F26AB61000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72A99A86-7E3F-400B-9026-999341827F28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A5141C48-C98B-434A-831B-ED0E6577C40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C48E9F08-E58B-4D08-AE04-75DCCC1D024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0500F0CF-B73B-412F-B5DF-2A45A64F2FFE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3B5B2F76-F368-4F09-A0A8-65B57DFF08BF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2DBDD7BA-A151-41BD-9C8C-3915567D4298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C5990D57-FF4F-4F4A-9119-91D3806EA732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FDC1119D-DD8E-4B74-BF50-3F574A6FA651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4B421950-F69E-4380-972C-F3451066A23A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8C8027E8-E2A7-4841-846D-5E4E7C6D3756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388B8C73-5333-4ECD-B507-BE864BAE475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81D536E5-77BD-40AE-9296-E02CCAA055E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8183AB74-2909-4F4C-9028-BE14DAC76D85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8B6AF088-29A0-432E-865C-BBFFF1C6B298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71A6B705-6529-4D3A-8B5F-E8B8681DB47A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899C6610-5F0B-422B-8D08-F255188DE42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AB3C578B-0075-4E5C-9091-BC542B47F3F8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03682D90-91A6-4FE8-A1DC-7C1EA76EC5E8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2BAA3DEC-54BD-4968-A26E-EB767AC227B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9065CA5E-491F-4916-88E6-1EEC6A9F1362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0797C567-D3B5-438A-BB65-9082EEC0A276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4871FAE1-E301-4816-AE60-9B34F678B044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A8BEC2F3-CCBA-48D1-BA94-EBB467A21B36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A82872C2-317D-4DD9-9B1F-F40E57AE436B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AF603656-DE42-4B87-AA81-839D2E0741E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A8F53199-FFC8-4CF2-BB61-1989AC601400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AD08E84D-587D-4CAB-B01D-007A5696C7C5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727370CF-E2C1-40F0-B1A0-5247C0304EB3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AEA56588-9BCC-42CC-80F2-FDD410DD0F21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0019EDA9-095C-4AB1-8AF4-AD69CCCAC9E0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2F68B8D7-CB47-4ADD-AD86-875A97336E3A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CE811C0A-EC6A-4047-A6D1-8F455883D61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3534FD98-F002-4B12-A54B-E1D88842EE9A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AC025DEA-CB6B-43AB-9D60-7DEEDCE1A3F1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3EEDC282-2008-4D16-9275-364F459BDDBF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A6A5D1C4-342F-42F2-B7CB-5448FF5B6605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0969D58B-3785-4F83-AB9F-9D5B0D386B22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BD134CEC-2190-4FD4-AD6A-70B68F648FE9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34A8C1CF-9AFE-473D-A0B6-A1E75043A712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D774EEC1-C187-4D51-A036-EA06E3B714E8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C72972DF-1CD9-44DD-A21E-98BD95EB4AFA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7FA9DAEE-C432-4BD9-B03B-84DD63E3C7FA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F963F151-E14C-4A34-9790-393A4B67E7E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738F7F86-A94C-42EB-A625-68AC078978A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70DDBA00-2101-4A3A-9EDB-512D994B311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2A8CC168-8442-4541-AD65-C26C28A19182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DE299048-4934-4BB9-8F6B-878857DB1E4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DFD22077-31DE-4C43-868B-69EA300494D3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6159C99F-7EC6-47DB-B22C-B9C55A8F8CD1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9C6E3428-44B6-4549-8FC9-5900CA3D8EAD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90E2B059-FE2C-42A8-B432-BFD56C968DC9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C0F5FEEC-175E-4352-AF64-3AB3DBDA985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C787A675-B155-45B8-B611-31E946E438B3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B9329FD3-B9E7-42BA-937B-F3D37002CC9B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35AAC91E-E89B-4D75-ACD4-65AAD4BC5CC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F6F503B3-4919-45AB-A125-736CE0BAA9A7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1DD9CA35-F124-4B8A-9253-16109F18406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713E3C91-009E-4956-9919-5E3085DB561A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18931554-BB1F-4E3A-AAA8-661F084988F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6BEB8BC1-D5CF-46B1-BF29-75CE621D5F2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35D4C90E-0F2A-4006-86AA-8C9145393F6A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6BC0B004-6AC8-455C-8942-B1441B85E0D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70911672-7CDA-44ED-89D8-0110265B290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A7AB6BB3-7B7F-4996-A570-46820144404B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25AD86CC-05E8-4124-B154-8CAA42C53ACF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C7E20D54-E572-4D69-BEAB-B9739D946C5E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7F4F1FDA-717F-4B33-AF90-1B46C4C4DD2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204121C2-1E65-4EF7-903D-9DFA27CEFA66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6908F0E6-B362-407D-B74E-CADDBBF9305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C7D29171-F862-41C1-A2B4-80846431BAE3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06AFCCF5-538B-4908-BDB1-E8AEEDDC1319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57B386EF-8CD5-4740-ABED-67F802F12AF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6F41825A-71EF-408E-BD73-03CB62F136D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0C369AD8-2D28-40E7-8BCE-9B28881CF34B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8B15F359-DE9C-4962-B973-82734849F334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7A600CE7-4D6F-41A8-85C0-5254409A3160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FA13F1E6-C349-4C0A-A4BB-BE8E511CE21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0FC2DD6A-201D-4BAD-990B-9404970006EF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FFCF13D0-AFFE-4ECD-8C12-1D6452DD737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2FB8D2E1-85D4-4C17-8BB1-AA9489A88AF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55153FD6-33EC-4EE9-8E92-F82303D3706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0F6E2727-2D17-4C52-B911-66543AF53A1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83142CAB-FF82-4292-915C-846F3EE5E5B9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2250E84B-1778-46DA-9DA3-B8A9F6E9E8AA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754653FF-9BC7-4D9B-9D7C-247B1852D6F5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FB509D9A-DD49-4ECF-9D12-FB7B7463237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32C30280-4930-4E8E-9EE0-1BCB6E9006C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A84958D2-F95C-4734-99A1-3240902E66F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124998F9-27F9-454F-A7F2-C79ECDC6F6DB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CBDA5015-6118-4EC9-A1F2-5DC8ABE8DF48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5F6F7042-96E6-4939-A4F0-EC0D64C12FAC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99E047E3-126E-4857-B1CE-DECD144FA85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65B4CF48-5C60-4BE7-9FE4-BC90BF814E2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A6D0A175-BFF5-425C-AC09-8B5EB192D445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78617534-0FA5-4FBD-BAA4-6FF06F63469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90B52EAE-9EF4-4BAA-B6AE-EED501E6CD5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DB804AE5-EA04-472F-8C4E-D28765DCCD1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AB475B69-9F58-4CF0-A401-48A3730BB1F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920B62A5-B7F5-44F2-A140-9831F3554950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D7FAC8A9-1D91-4EAA-84A1-10E96650715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77E7C287-A1A9-4D25-B716-247A5A94AB2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D3033400-4B2E-4B55-91B2-0111E5933522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8FF8A15E-FBC5-42F7-AC45-F8ECC68DB0C0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DAFF3884-AE9A-4CB6-8C2B-98AD8DC0017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5C4A9370-71C2-4FFB-9A00-0904FFA5B307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CDEED996-8C3A-4CE4-B77E-C4E2C60D6507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C39D7ABF-47B8-4B56-8AAC-010A5F673E7A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9032F030-9C4E-4363-93FD-E7E553C87BCB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DEA97CA1-AE91-4775-B761-BF028AA18B09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A0294902-BB08-4AAA-80CB-D38D53D4D91F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E9310D0B-556B-471A-84B4-B17091016986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5DFC1D2B-0CB0-451E-84AE-A83A72D53B1E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BBE8773C-C236-4765-BE55-BB8890D68877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5ADCBB8A-7424-4F40-9CDF-0343B50A64FD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01C51391-3EBB-4362-9EC4-213DC0A86F2E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EF0AA955-AEFE-4412-AF19-69C69CC3E27D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706B57CC-DE98-4A66-A48B-84EED477743E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CDCCC37B-ED82-4ACC-BA54-ADACAAB0E195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C336C5E2-699A-4B78-A739-4FC51DB52B2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7F9108EB-D89A-4EEF-A175-1C6FF91EAD09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3AA87541-E5E7-47E5-B9B0-3992DD70B15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492B7EA2-12E8-4459-B80B-621E6058315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C6E3904D-0889-4789-A877-50576C502F4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18C4BD03-349E-4EED-A76C-F608B5521272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2FE5A999-17D7-408E-BFC1-DEF1D7D96B0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19D1093E-3D0A-410A-BCD0-4DD910BB9372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095168B4-7602-4B54-9F7D-5A23FDE0DA2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25DD68F4-4FEC-497C-A88F-D5711BFD159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8AFD2A9A-37B5-412B-9488-450CE278B2F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119B5B99-0A5D-499F-AF17-0AD2E2B0071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4C0CEDD7-841E-4B54-8719-9A9EBCA040E4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6324E77E-FD5D-4268-810B-A87BC14C071A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95592806-C139-406F-A936-13ECD61D631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5105A910-BF84-4D62-ACF9-47C4C4B0775F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07384F09-FF19-4704-B0BA-B86C25B861ED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DF7281ED-E4F7-456E-8FA0-F4ACC078B78C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BFCBEC9A-41E3-4702-B6D3-3A9DBBFB4A8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C6F93594-C9DE-42B1-A0B2-A3C8DDA2E78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931BF83E-24AD-43A4-B22A-059A74AC88B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4B1BB020-9C63-4DC3-879B-C9EFD2A3A435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5B53EF1E-289B-433D-854A-36A6F23C520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827499F6-EF44-4257-8103-11B7143C75B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73A72A24-B5B9-46D5-AAD5-61A6C25CF610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D2D86ADE-4F92-443E-B6FE-CE24CC03458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C21971CD-E018-4D32-8A4F-BCA676E3249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675352EC-C6EE-421A-A5F9-8C07722E94B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83FD0627-B02D-4D43-8682-428E9B4CA04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985B87CF-3D5B-427D-8E5D-7E3C05F3964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8FEDFA79-6C7A-49F1-BE20-E1F9EF67BAF8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A8028A74-25D8-4A3A-8AF5-5C59FB70F8B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48A0DE9E-DB67-4E08-AEBC-0FC9CC030782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878CA8F8-51BB-43FA-9E57-0F8B0EF823D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1D1B1D92-15A4-44F9-9D3B-60A39B6B6A9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203EDA56-6216-4A56-8A15-91DC822F4716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DD54F1F8-FB5A-447E-8EB2-40E798961FA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D60C5370-D75F-4F12-BE31-7048E50F72A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CF0AA884-A560-4467-B012-DB5FAB50EAF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FE58FC06-55A2-4BDE-9017-11A783C16632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871DED2A-66A3-451F-B71C-CA6BB2BD126E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2398A5BD-693B-43E7-AF5A-FF0229263262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DF857885-617A-44D4-9581-0A8822334F1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E6340B05-FC49-4BCB-988D-4313DC702250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ABEA56BC-E4CD-42CC-A1FB-4449FF278A0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F6F03263-F903-499D-8F80-01F1A9CFE77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28FC104E-B923-42F5-916D-AFA9384BC470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7EA47BC8-30F3-406E-B43D-42A0502705CD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D3DBEC05-5D46-4F51-8B43-74A5BC7A6FE0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5F22B3FF-4D10-45D3-9CEE-A120240F4CC6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36414203-50D8-4F94-89F2-0B14D7147DC5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8BD04EE7-5B9E-47A5-8E3B-B5FA1EE57786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4024B554-C2E3-4C82-BE4F-9572043250D0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902C5418-E093-4880-B6CB-02E20AB9E711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EF6F108B-2CF5-41A6-B855-09220A1683D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3862C288-7FB1-4357-A5DF-4BE6E64C679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05B85EAA-1DAC-4C49-B048-CEC9EEEA718D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D8B78637-FB30-49FB-9F9F-81CF7A98F697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A3564E0D-B716-400C-9B0D-FDCA43F6EFDA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38ACCED0-7BD2-4D8E-9DCF-139A46E73AD5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45B1CA8C-B395-4173-84F0-D59B32C19018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03B75C43-EF45-4F4D-B881-1042DD95DC12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7927FFA8-22DE-4B2B-8C2B-98FB2141FE93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74AD03D4-4F85-49B2-9603-60106B7D31E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9A6874B6-C21A-4ABB-9701-B296C208590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7F618809-4F4E-4A27-89B6-9939355FE038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068F8B13-1DEB-4406-A126-D05935DC6F5B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5FB9FD7E-1687-4495-AA8D-2ED4FF7F3BC4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6EFD2E80-CF17-4F12-889C-D5AD5D83566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7A5607FF-837F-48A2-9366-579E0D66EAFF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1218ADE8-847D-43A4-B816-469EF5DF0288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0E87A1CA-0D58-4D46-A8AE-3E562912E83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AECE5457-F8F8-4851-966F-EDC9FB86B272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D7C6E3FF-FD61-44A0-B2A3-B169AC7A62C1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54C90527-C934-43CA-9DC2-F55366DA4CC2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BF5C1572-35EB-4A59-9F83-AB16B0BBDF4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E32A7CE3-1FDD-4268-9CF0-E916311ABB3E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B48FA0D1-8DBA-466C-9D77-032AFD92B6C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4EC68F82-6395-4ACE-AB9D-5BEBC16261F4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D35B1D8F-B951-403A-9976-C8D24BE855D4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7C282609-319D-4B2A-98BF-4F94D54C8BB8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478F565A-F9A9-4D9E-BAE8-972DFC6DFDCC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0B4EDE91-E617-40D3-A30C-7AD70E54E8D0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AAAB1FE3-91F8-466A-8346-AFE9278E1AB2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165B8E6B-9048-4EAA-B407-E1440954F44A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60B20AD3-E669-4020-B43E-843C6B7D7792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ADB62E81-6F72-473A-8EA5-C5BBCF7AFC2D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0AEB8F91-531D-42C1-BD4C-7BA10FF8A983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368E67B1-724F-4FDE-ADD8-8A2C38F9AD96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6FF3F3A5-5526-44DC-AF9A-C80BF5D105E7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B8C03C8A-E719-442E-8039-CE0AD7D5BC8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45BF2161-A00C-4DEC-BADA-5D04D7997AF5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960DC6F4-D0AF-4B8B-96AA-CABDBE50DF7E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BDA1827E-18F1-46BF-9EF9-8A4F6DC66129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4B53C188-8783-47CF-B259-7AE13F1464DA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A3DEF390-BC0B-4819-A8EE-EF9DB00CB9B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D76DBCA1-47BA-4784-AC6C-FB69EF93F6D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3EF8D00E-6B05-40A8-95FC-08A6C670E8E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BF10A0F8-A86D-4C7E-9072-D9279669A5A8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9EF6FAB6-04DF-4B1E-97C3-298DC710A08C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8A239528-601F-4C94-8317-48C55E447B43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9B43668E-34F4-4B79-B5CB-F503646F70AA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E7400A38-3463-456B-BE8F-D24F54AAD13C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E1699A5C-25F6-4572-BD16-26FB60A07F1B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65E1737A-0660-4CCC-945C-27255E2B70C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BEA28CCC-CAF5-4FF4-9EAB-C85636FEAC0A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E6682062-0276-41B1-8E67-E2BCFBD7F8A7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A5D247CB-5F69-4679-B217-D07B4C7FE84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3D9DA6CB-22BF-4841-B9F6-DF190AC31BB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EA272BFB-7ABA-438A-846F-0418F8A6052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13067B54-7607-4082-AE7F-B9188297BDE8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BBF58124-7E27-4835-A4A4-97D46A8A5D1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30DEC9C6-38D2-4718-94E7-95400064B997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E657252D-51B1-4053-A99B-63233BF015FE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905B5814-F1D2-4575-9B1D-3A64730944C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869753F4-A554-448E-9882-45303CB2774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3DD49806-1BDE-4687-ADBE-95C90266080F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270DA838-9564-4FBB-AF7E-091F32A3E5A9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59D8847F-1DB1-48D8-8B31-F86DC8E5CEF6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A75F6FC7-016E-48EB-A299-6DA02AE440B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2A5A84F0-608B-4581-A7A6-A545E4EBD749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347BFD29-0E8C-4B94-ADA5-DE147133FB5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6EA8445F-15EA-499B-83A4-8C408CF33AAA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CC848DB1-8340-4069-AFC2-152445AFF767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49E0F04B-7A3F-4F73-B2DA-362A99D8C02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B916DDF7-7F3B-4CA6-81DA-AE629B1F945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FACDCAD2-68ED-4E91-B6F6-2C5068DB72E2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18EFFC16-017B-4135-A92C-E3079F30452C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40B046AC-7088-42A4-9E64-0CB1EFAC4537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14352FDC-E5E5-477E-90D1-CF91DE488B4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2CE242E1-6689-4094-BC2A-125573F58D9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213920C0-5B22-41DB-91AE-FBA106F83ADD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77C08AAF-CB41-412D-BDF5-09E15F33009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BB5B2A0B-3D2E-43FF-9B11-115ABB8307B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FA1160CE-972C-437C-8A6D-00E20FFB71F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0F5E7E9A-36DC-4AFA-9A61-3C2BB4531A21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9CEF4AC1-1101-42D0-9734-11D29B7D0083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DE429379-CD56-441A-BD49-E90F3B27F2F0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66CE7398-9C65-493B-8665-3EF40041EB7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D1353E32-768B-453B-86C0-382CBB47D7A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6A778D0C-B71B-41C5-89D7-938C8350F5D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0893939D-1BF1-4602-A30E-D8C0E4A449C2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03940193-CB62-46C9-A7C9-CE94B2603872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1354F897-46DA-4CFD-A906-F7EC9419DBB1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24E09460-63C6-4A5B-AE91-C2B4F81E12B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E453E065-478B-40F7-A151-343DCB440C3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BA2A4BF7-C185-40B1-B936-3B2D2C631802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5D6AB9DE-23EC-462B-B563-A2B5687E3CB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66CF453C-4DE8-454D-9DC9-A4CABA1F82E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DADFF3ED-D1F7-4D5A-BA6D-3D2CFC1CA4E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E617474A-6813-4F1F-AE4F-D540BF145F8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DBB8946F-9D61-4F3B-9AF8-CB61079C6AF0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285D6088-C6B4-437D-B113-B41AA7186C4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9F37DB8A-AD00-4DC8-9EDE-86722F594BA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D5E037C0-C43C-4DFB-A4E2-DB8ADB96FD76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F3421827-EB9C-43F6-848F-02372F23F914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3251A41D-DA42-4E74-A407-85E6888B30FE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BBC1C97F-72CB-4D9C-9481-A16FE76A7223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402F6EA0-9800-4E29-B18A-5C142541A3D0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9601FFC8-95DE-4A6F-83BA-1153A933360C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4D97F003-6947-4380-AEB5-8E80B0C736BE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B10C5CB6-B398-4B04-A4E5-65A13F8AFD61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8ADABDF2-79EB-4DA3-998B-8FB372010534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61ED13A9-B361-4EFE-BBB1-76BB63E53FF5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10D75559-77D8-49A7-9A1E-604524E0B577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7DB42056-976E-42F5-A9F8-20902215BB41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C32AA5A7-D85F-4060-BD1F-4864C85312F2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6F04008C-ECDE-438A-A6A2-170C1BBD53F0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81BCF7BF-D2D3-4E96-9200-D3324F5AE77F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1941B1AF-A528-4DAC-A97F-66B59E902322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915B4AE6-FDF5-4B6C-AA3E-126B61954E20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9AED0821-1D0E-4A98-842F-19158A4B1DAD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C5910603-06C1-4FB2-9DFD-3BC93ADD21D9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63450FB6-2E73-4CCD-9B42-3D672C3422CD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DA300A51-B014-4D9F-8CC9-0CB7A240C135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B0602AE8-516B-47B6-9A32-54FD3969C564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CDF43103-2A45-475E-8EEF-9C607034D272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1DE945F7-EA0D-4586-87E7-A886B3157BE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321272FF-78B9-4368-9F3B-B604AEB162BC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C601FCB2-3E3D-459E-97D6-EB71C0D941B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CB3ACB2A-B668-48AF-AF62-4AFB8FEF4FCE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947532CA-1EF5-4670-B0CB-855B7BFD557C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008BA4E9-21DC-4198-BB84-3AE580FAB8D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102DA005-4D7F-4170-8B7C-63330C7ED91C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A51449D4-D23B-4553-9E70-52881DFE556F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8BE64377-E270-4F89-AA48-6C93BA033F3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1FACB04A-3FA3-4BA7-974D-8B536BF49872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EB81A5EB-A506-4F00-A526-58D3340F5C58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3FF4FA71-74A8-4C74-8F60-DBCE8E1AF51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7B34D798-FBE6-4A56-9C1E-9F3049425485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83E1E508-F9D2-438B-9685-8B2EB730CBA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DBAE9A30-FADC-4FF4-AF4F-E3F9AEBF378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60761766-EB36-466D-BF7C-9ED74151078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E3BC23C8-6BFE-4A74-B882-5257FD9D1E6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CD7AAD7D-8EBD-4AD9-9D4A-FA017CAD91A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DE8C4292-BF4D-4C44-8BC2-14A350DDF975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84425E6B-6428-4DA1-A319-07574E4FD1F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124D5E20-FC1D-4EE5-B248-A6EEACA8FF3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C8E12D49-D07B-480D-8144-C5CF015FA4E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623D360B-7ABD-42B6-8BD5-30756D54F67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F1BF82C1-8401-4CC7-95C9-48D69C0DBAC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DAD98789-7A53-490E-87DD-3D18A8EEAA7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451C1AE0-FC5E-43DF-95AC-9E028636F08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160B3421-C24A-4D99-8625-279360924784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EDDB973D-29E8-4ED2-8EE4-B679224756D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17EE8855-3810-44A9-8A56-A762B46E62C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8CCD79BB-4E3A-4AF4-800D-BCA59F02BF05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24028F05-0183-430A-BC18-8E795AFAE2B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AFEF6E99-447A-4599-816C-DB5BF616885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B6B60EFF-1B28-4ED8-9C9E-174347660CF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97ADDEA4-5B36-4B9C-8FCA-FCF84FCD5272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922CBA22-F229-40C3-9FEC-FE427BC92C26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BC5C7D63-B884-4C83-9C5C-3694122B7C3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DC403A37-6780-4A21-BCCA-A389BCAEEC3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D3D53576-F24F-4C82-8035-1BBE76FC1152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45FC9991-DEFA-4EBF-8ABD-FD0EE5D599EF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F90FBE97-EFB5-4D4F-AD80-5F2380E4F326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82693C76-8D91-4AB0-946F-04540522802B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EEF64427-FC59-43C9-A9A3-DD9525E9637F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4418865B-226B-4393-892B-10CC45D57CC2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F728C5F5-547A-472B-8DA7-A6C97F7E38BB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1FA80DFA-F874-4BF4-8034-A296746B90ED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AAFCCAF1-E241-4118-A454-87174600FD54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8C29BF04-1F45-4823-B202-5BDED53D17FD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C26B06C9-0C93-47A8-BA1F-6DC8D3A84F02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0D6677BC-9E75-450F-93DA-896C1484AC8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13C76753-587B-447D-9222-6A487C1E420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3B025AC4-6D24-44CA-A021-89415EEC1C8B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DF3E196F-60D4-4EE6-9F4D-A95AD79D69D9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D774AA5A-E02C-4E53-8378-B0AA7B7FABFC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8EB10A2A-9672-4B69-B7AF-FA4912F616DD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0D78DEC9-AB79-4D53-9B8E-C12DE0172204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D7ED1D53-56B7-4990-85E2-4AB67BDE01DB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2141FEB6-1149-404F-8F91-BC8430B3BF84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F9BC7FDF-A3C3-444D-92CA-0A0BAC57E3A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115345C4-D3CA-4B6F-BA71-986F87E3E75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5CA6AAD4-6FD3-4575-9A82-37BE8C5EE3AC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5799A9D6-0218-4534-9910-E55DDD554AB8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4BD47ACF-1DBE-49ED-ABD2-E95A86C1FE8E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F32723F0-7800-4B00-955E-B5C12F03DF6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BCF48787-2246-4CEF-A9DA-61A3A42C668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BB0675FB-8359-4DF2-B367-3E90CDC65C74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7718020C-207B-4D54-941F-AEA826077DE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891F5038-C2BD-4729-B9FF-3F17D866A2E6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8C6BC4D4-3173-4246-A9F4-EA3AC99969F9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D32F67A2-0CFD-4EF1-A07C-53346196D5B3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7FBA28BE-56A0-4577-B054-6812F83B4CD2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564D3565-22B0-4999-B199-21BCBDA1A1CA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6D52707F-3E92-4498-85BC-5EF432B79B2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707C5843-A29C-43CE-B032-49EA8B11979B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23257E50-8B25-490B-AAE8-15ED8D8E2508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5EEFEC8D-A9DD-4FC5-81C2-9BEB4C1EE19F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9B178671-E39E-461D-8810-D31BF9D4ED7B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56D4B0BF-9C1B-4EF7-B517-385B74E3D2D4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42D7C4FA-A430-4765-BFD3-52C862E432BB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F1EB186A-6817-4C1A-AD6F-F370F1249CD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BB960A9B-491F-499E-96C8-815AEAC125A3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177F3C9D-3F05-4D88-B880-466ECB1BB982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E3F2AA79-264B-466E-9205-A225B99EBA65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3C85A9E8-A6ED-43CD-BF0E-7976B2974D96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E1F3D7C2-DA0E-4682-B8A4-676203DC69DC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0421CD9C-CC36-4A71-B6EE-173BF4060A8B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E7D47695-B2BD-4904-9F22-97CBA4EA8CC1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7C237232-E69E-401F-89D9-A7BBC1FA1EF6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CF9AC427-013B-4864-83BD-70219693C349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25D28E57-8C73-4984-A965-CF56154A36B8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6B96AE54-09B7-47A2-A601-977FB8C5342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BCFE01FF-C7DB-41DD-AB3C-000E408B0ED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2896E695-01CE-4200-B02E-0401A178D6D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31C168F3-680C-4DCD-A2AE-686BA9D599A1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4F1F0315-C721-4BD6-A723-F64E54C25E0B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D52E439C-9D3A-4024-B0BB-0F03C5969ACB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CB173194-96C3-442C-A9AB-CA2DFFF549B2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7E994140-8AC0-49B8-AC0E-B76DDB6FB01C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8F88CFFC-F76A-417A-B3C7-3C2C60BF769F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15F94435-9A49-419B-BDF7-4AFBE94BFB4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DE102208-8B96-4C21-9BAB-02151E056913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C11E2DDE-496E-404F-8222-A42E168DE4F2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5D31CD53-9BD3-4CF2-BD68-D99C671AAEC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6B89F00C-16ED-4F50-9888-84DCBAEFF5FE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A8B8AB01-1A77-4E76-96F9-2AEDAA0383D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FB426D1E-E925-483C-9563-46A6CDD597FD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390DF2F2-BC15-4FF2-A49C-53D193F9483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D341E35F-10F5-4F5D-9977-5EEF7768706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B7261A5C-4AB9-49B9-80CB-443977D09C12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71498510-87E7-4D5B-B308-65DD088B814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F82F4108-15ED-4182-888C-B924061D9FF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DBCBEB7C-7682-4D20-92A1-840DE8D389C8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B867AF6D-62D3-4613-A54F-816A3D00AECD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76141356-B35F-4DA8-9262-70048A093ED5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F6C989A1-C2D5-4144-8C8A-80FDE2D986A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35606F78-2918-4EEA-BF0E-58CD9B1ED1DF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3AEDE4F9-6B07-4CB9-A126-3EE3B772A0B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5CE3229D-1A69-4173-B8A2-D8399FA89EBA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3A8873AC-58C0-475F-99AC-B2E0AD0E8A01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88D46C28-7E1E-4D01-8561-EBD613370DA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93E97973-9A50-4400-B50D-71EB25D08C6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877C5E7B-1755-4BC4-A4C5-8022D1FE542A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9F587B71-16E3-4C47-951D-D13603E095E7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116F48E9-6667-42E2-9E7E-54E16A73EE8E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E7CA9678-4B6B-4924-BE8E-3F3A9B3A391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924547E5-6A2A-44C5-BD0F-9EE4C16D3DA5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B6DFB6CD-71BC-4414-BC70-4A8684A1F99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FA38F77E-81B3-4A36-BEB9-0A134326DC0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812596FF-7C0D-48B1-A2D2-DD7E008709F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5FFCBC37-1ABB-4D8C-A359-76A9C1DE958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1A5AEB0C-7A08-4A0B-B180-575D281D3E4E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FBD59A18-7929-435B-84BA-218F4A266449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5729761F-ADD4-4444-A045-7CE6935D8398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C8039994-766F-4CCB-86C4-F50313CF681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7A1B0DEF-D1D3-4F04-8D49-D9667FEE9FA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CE840739-A060-48AD-A2B0-9360D5FC5C3F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8E084D94-4BF8-4796-BFEC-33F9C7CC5975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FC04AA53-9FE4-4A36-A43C-E06E87214D08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280A4701-294F-47DD-8C4D-2E815D9F11E8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027F5DB5-5824-45AF-A9DA-E88B6DFCD93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EE05ECA4-950A-4F5B-9A36-5E5ABB8475E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4BBCE660-DE22-4610-8266-83951C90256C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1132DF2D-50C3-4759-B812-E98A801A584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9E0C9E01-4300-48D6-9039-E666F4ECE0B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96930057-D626-45DF-A27B-E65A102A404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8918B36E-2A01-4FE9-AA5E-3395C9CFA7E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CD468270-147A-40B8-89E3-F3D3941CC004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03CD534A-B1CF-44D5-B74B-C60C65E575C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D8B3F45F-2644-4609-B4A8-FA5E623240E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DD672313-3960-43DB-83CE-B11B7BF4B786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6BB5FF4B-3E69-4745-8746-5F47C316B821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C8354262-9CB7-4DA1-A35E-B7958926BF1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9CAC3098-CF62-4E62-8F7A-F442C3799E76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A2CE12AC-223D-493C-AB1B-7BFE58529F1F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372B3769-6D7C-4578-9B9B-487ED5A032EA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D1122F63-7865-4AA1-B9D7-9C3044E5067F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96F2D84C-FEC7-438D-B388-2F6C00186011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33A48DFE-CD3A-4E05-9793-4654E396C40E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39797E9A-DA92-4A85-BCBC-A5974C371284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FB37EB7C-6E1D-404C-941A-4A07ABC81CBD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89E4A180-2B94-4A2D-8238-A4945912CBE2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1FB2CD2E-2E15-4EE5-BA22-F9C7CA714AB7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5726E3EB-4DAA-462B-B7C9-0760475EE16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B12460FF-59C8-4C41-A0A8-F3515F21E227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AF82DA27-DF90-40A2-B706-646853CDE4BC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AD40AB6E-B4DE-49F3-AD9A-5DD1178A17C7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910566F7-77EF-47FF-A751-968C18201986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44D0C8F3-81CF-45AD-BC78-154CE6CF767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58555FA5-DA8A-4D5A-8E16-81E7F5E218F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4F908BA6-691F-4A3E-98EF-B67E4AA0833E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372641CA-DD3E-4379-ADEB-A5846E93D29E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C2B662EB-3DD5-47AE-ABDF-2621CF069E70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1F47486B-173F-4BE2-8FE6-4E96961CB6B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D6FE3E11-B1CB-443A-982D-29EB8E32A6F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A229079E-E03E-4245-9013-3E39FA49B53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EA40B50F-E3FB-4F9E-B62A-053C82F8799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543691A0-D43C-4D4B-B529-A1EF43BB8A1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84127886-5155-432E-919F-F1875CF1D56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EEEBAB44-E1EF-4643-80E2-3198B5F5401F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532DF06B-C201-42C8-B8FC-0555C07BA7B5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BB85B4B7-E3FA-4579-8B76-A6F774C4AD7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02D274E9-D49E-4A15-8648-FB8AB4B544DC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A142FB0A-B8E0-4756-9C4E-31DD4862DF47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CAB596F7-E68E-4763-AA83-2AD8C93F293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8D51A679-8AB5-4A0D-82CF-1CBC004CD1F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9DD820FE-353B-4D33-87EE-5034C70E5B8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C53F1CDB-6400-4E60-83DD-E95EBB349DE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D5988454-569D-44F0-A30D-103F2C86AA80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616B0BC3-0910-4E36-A0F5-C99910A527B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1548641E-5070-480E-A143-7EE22F9196C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805329CA-A12E-41C1-892E-A61C30D2A8E5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9A42698A-4673-4ABD-A6D4-42A5FCAFE31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7A19D5F9-1F74-4BE6-A815-47C4CA7C5E0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BD77746F-4FC2-409F-A27B-4CCCD186A9D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ED55D00E-D11A-4BF4-B31D-F91CFB848CC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C1CD7A2C-E13D-45AF-BD7A-62363058276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3A2FCDD9-7B96-4613-A76E-23DD89D9E65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8012392E-1BDA-44EA-A284-6ED91D08E7B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EF5F2513-D86B-40A1-85E7-C2D175183E66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7D21C50A-F14E-4489-8284-48A3177F04B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123E4D75-C1F5-41D9-B716-1EB56E32985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EAC2A64E-E7DE-446A-9EEF-6F0E37A91A72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9F9218F4-F9B5-4E80-8017-018FD784D9B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351F8999-0395-4C2F-BBEC-53CD744572D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A114B619-F081-4026-9A31-B56FF6FC2FA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2DCD1AA6-71C0-4E14-8F3D-F78E73D7AB3E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DCA6FF13-DC42-4FA9-B1ED-66F4141F1322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9269B7D3-6DC3-426A-9D9B-DFD662DC883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60657B9F-7DD1-4254-93F7-484AAB7AC42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4992D3B9-28CF-4F5B-9F8A-50D3E8E3F744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86C25339-7622-4DEE-B8E3-77007907A201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C87F0766-928C-48AB-94E1-2584AE123BA0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5F6415ED-AB34-45FA-9634-7490079C07CC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D111732A-EA7A-44A5-B719-E1A9D0A61CB9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0FFBD6B7-04D9-4B5A-A85C-605B26F49F43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02E3866B-DBB0-44D4-9F28-461974330C3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731CD3A4-3EB5-41D2-8043-7F6CAC51C72C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319D65C0-9401-493B-A68C-529C06E2622B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784C3D73-49BA-4726-BA83-BF2F6454B854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CF7EBC6C-4405-40F2-A575-4CE83BE407C2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320D008E-35AB-433A-9109-D105485CC55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641CC4F4-8889-45DC-B977-D6CED42B9BA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9B40E188-F518-4310-B060-29D94BFED3FE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4CD76BDD-7CDA-40F1-9788-B4A8AACCF474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51B046B3-BC09-49F9-941A-D97EA536FE43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B3AC3359-A4E2-45BF-A6E9-BCB9AC2DEC22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BFBA66D8-572F-4F86-90C2-8A077A94F5D1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0B4C7758-C80D-49A2-A63F-2099F3B45651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B4A8EB61-47EF-45F6-B170-DA2399F1C650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99C77153-ED51-4C72-A54C-43B84988D60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338567E3-19FD-4BC4-92ED-30CC27049CC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997835C0-DF5F-4B08-A84F-785C9151897C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4519203C-2747-42ED-BB56-22255EB0EFB7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4C30DE89-8F3A-4C7C-BE3C-C7CCBD93C02A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93989419-9C97-49A3-B133-5DBC1A956B1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E91246FE-C981-4DCF-AE4C-6EA329A69D4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66F69B08-551A-474E-99DE-5673EAED75D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52A4B1E2-A45E-46FB-981D-113E7FC573C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5ED07ADD-DD8D-4247-90F4-97B99DBE903D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329955C2-6F43-42C2-B2EF-45D211AE294C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33EB10D4-B5A0-4E1E-BF7F-7C77D10942E6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BBCF1516-CC05-4C0E-AC50-49DA8C198B1C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32B9611A-F41D-4492-95FF-8B74EC8FF2D9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3870AA86-14E2-4159-8F0E-E98AC9F1842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0E1A7085-C700-4BB6-A1BF-75D578AF8C9B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2F8CD107-9E70-4448-827F-07661931E16E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35116BB5-C979-4B5B-9F82-5B0BEB719557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DD8AC468-2E8A-4B90-8594-B61067C3C3A8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DB2DB8A0-C0FE-4317-93B5-E0F831EC9433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A89A87C2-C607-4F6F-842B-1091569920F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D7C73718-5A00-4F11-8759-DE11C90BC0B9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C8138F0B-8B38-4371-811E-16281C5330F3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EBE31D0B-BCF8-410F-A59A-AF044C4C6C75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6ACBDE17-5643-49A7-B2D4-6B33DA7802D3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130BC388-3CD5-486D-86AD-46150224946D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6A22987B-D085-45E2-9407-9E1ADE1F4972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E3379AD4-6F8D-4F94-A192-ABF90EFECD86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A6F3B193-09CD-4B8F-BDD2-2122D12082D0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13AD2A0D-D4EB-4347-B3C5-78739E8C0141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64B44A45-9AFA-43ED-B425-277CED734B0F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04F1ED9A-8C79-42CD-BF98-7CE9DA01659B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4C92589D-3B01-4C70-8742-1FADDD7807A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E1AC05A9-A070-4E24-8935-34289291390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1E99F097-8CD6-48EC-B9AD-248D14370B1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A5582098-1AAF-4219-9934-CA7D3C3240B3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0E38AF2C-0997-4DCD-B7DB-3AE469B3B836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E9A092E6-5BB1-40A7-88F4-3A45F28542CE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997E1D3F-F537-4B5D-8A3F-1310DEE0367A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441D1C87-A7F8-45D1-B685-2778B2D44AAA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3271E37F-7A41-4424-A839-2FC7B1BA5A5F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C5031EFE-2E48-4E22-9435-9E5F4859E64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9A436392-2172-4FB0-ACF0-2680D4689DC3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332A56B0-BAF7-4D25-891C-97646802D94E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0AEB2DB2-A91F-43A4-87FE-9117A7DC366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7A131C40-D7A7-42B7-A5BC-7D8A5318A3AF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969D66B9-6E36-414D-A1D1-4C417CA91D0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ABC8C537-E910-48E7-AB98-69AA2AAA139C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B5C79FF6-B35A-412D-89E7-A47388B3D09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4C95CED1-8E35-4CE0-8217-B90527D1FFA0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24A86837-343C-4874-8FCA-03E809493483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9634F6ED-C97C-4134-806C-07606B1DEAC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1BC48FD5-2646-48E4-8EAF-C05B05F5484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CD1EE656-5775-4465-9DCD-E5FB8B957EAE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3AAAE88A-7A91-48BC-A620-354E934225EF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160F8B08-5DF5-4225-B285-BE3FD63F7DE0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846570C0-0A88-4CD3-8157-43C4196B42F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B51B4B20-4FFC-4CC2-8487-28C9ADF16E19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2E53568F-A2A7-4A5B-A56F-27103678947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60FC7FE5-B3A6-4DB0-A1D7-ABAE9B74082E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FEF666E7-28DB-4E27-84E9-57DE7F833430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90A1AE74-042E-409F-8994-90B54A389E5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BB0B4853-30B6-4BBC-9020-C555CBDF776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C1B580D6-C288-42C5-8B6F-70FCFB814531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E2262452-EA78-43FC-B27A-3AF50D069222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BF2BF9FF-50A6-44F0-A6DB-CDD0B64EA17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ED3D14B4-EC98-4DDF-8909-7B2FE0DBD73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49DF0750-E609-4657-8DEF-552D90794E4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D325C026-1CFE-47A7-94E9-BC6938AD36D5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48E4FBC2-C231-4A56-B50B-B5104D4A336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09992AD6-AE7B-4AEB-8F9F-E56AD9E9DC0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69F4CE47-1FB0-4C4D-9638-EA157357162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70120F05-D9CB-4073-8DBD-04926AD7EC58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7810D95A-5DC2-4F89-9914-92B1C6DD1BD8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2E7BBA57-2E40-440D-AA47-0CE25244B172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6655F4E3-7F78-4DAF-ABAC-D0BF99CDA8E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7529E653-C025-49BB-BD43-FA8579938B9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1A9D4E9F-B138-4547-8007-416CB7A1A75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A28AABC4-7FB5-4DFE-8BCB-5B22990FB5C0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B7AAAAE3-B2CF-4750-B3B5-53D6FB316F92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76BCD9DC-F1DC-4BC6-B2DE-8D899C11A640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0A984EA6-F854-45C0-86CA-258118D62FE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223A31B7-AC83-4E74-B42B-280CF7ABC3A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3C2B2952-21C1-432B-A6B0-56CFE0A71533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4185D2DF-3F07-4AA3-BA03-859B6878F36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F5A5C8F4-613A-42CF-B750-C28746A1C42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841374CC-E0E3-4E80-81FC-1CAED8597BD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EE0A96EA-59E5-46E9-B01E-C91CA5795A6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619A0633-AF03-40E1-A397-9F642B66C9A3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3AC76B7C-7469-4648-A1FF-572864287A2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268D1734-A8C7-4B05-A0DF-AC1B0EBBB9D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2CEA0E90-568E-4299-A588-3D51AFEC5E82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DC1DA133-05E8-494B-890F-EED5DF099E27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37F1D424-55EB-4BFA-B9E3-1F271D17F10B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DBE7AFE7-CC40-44AD-B8EE-F8A2D7EEDA5C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E114A1B9-304B-4521-B69F-A9134CA14E28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17E17A6F-390D-436C-929C-F6E41DDF8AB4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A1C72E7C-801E-45CC-A9CE-F60FCD6985FC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43AE1172-8F80-4147-BEE6-FB27029E469F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909DEDAF-3C52-4776-84AA-32B082F3D3BB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B580242A-385C-4F63-95BA-FADC6BFF3C8B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EB8D0306-88DA-4764-A14F-01EC02E858D9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2850294A-ADEB-42BE-B0BF-EC0986BF317F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2CA067AD-2E36-452F-8841-79C72AAF4F85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F7878FCD-8512-48A3-B115-A9A0AB543D7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53286BC6-37F7-487C-B644-1AD47225EB22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FE0C97DA-58C2-462A-9B9F-F476697CE4C0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BC3FC102-89C5-462D-BB71-F8C450CE71FE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7CB45A26-257B-4C47-8BFB-A9294010A6A9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2516EB7C-DCBE-4E68-8111-3BF1C4F3DF4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AC0E7E34-ED90-45AB-82B9-BE440C6D1F0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E1FF6418-3AF1-4FF5-A8DC-33440E02FA86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451858C8-8FCF-4DAD-8726-FA22D9814E80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E34386A5-952A-4E5A-B794-E8FF740063E8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74E23CED-5EEB-4879-83B5-4D03132A696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4DFFF94F-044F-44F7-A147-E667B8B93CC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84320405-F357-47B7-BA7E-2FB37A46746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A405D8C5-5091-465C-A215-8429F8C05DC3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EA12A9FA-F6B7-477A-AB31-D76C9D06402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7CA254ED-E49D-4367-875D-9EAA1DA5AEA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D343167C-9411-455B-ACAD-172303CCFD05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E1F7564D-042F-4283-AC89-9D18396DE42A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8C913F8D-4C4A-42F6-B750-DFAA0531C47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CF8EF7CF-28A9-4902-A6F0-F926D6F90FB2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86C5FAEF-FF41-49F2-883A-1F999064D841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1D1303BF-2DDC-4EDC-B315-D21981C7C48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D00F38EB-8A7A-4003-B148-1F9E7DEEB709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29381B24-1CB6-43CC-8D88-FFA567555D9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C3837094-4DC2-47F3-85E1-2D589B7A57B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244D39FA-1421-4151-977C-30010C612EFA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09E32BBF-4374-43C9-B0B7-191A1AC7331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DCD7CDA0-D30A-4EB9-AC9F-DAE5E49E537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D3D71902-4645-4540-9A7F-286BF4BB56A7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E75DADBF-75E8-4D45-B0AB-0EE89868C16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370AB3BC-B4D3-4725-AC1D-797D73A6DEF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DCB5B5AD-109F-482D-8029-49F1CAF2C6E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4F9B1826-EFCD-44AC-BBD5-666D5EDA479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0F2DD189-E292-487A-8D64-804307EB6C2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ADAEDEC1-6383-47F3-9846-4927D02A4CC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E850729E-EE42-4E82-9CA0-81752D22F7B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54F58976-BB7D-4005-88A2-838010BB8704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DCCD5263-F76F-451E-9404-0FCD2D0E318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9CB1B665-48A2-4735-9290-E8B6408CDC2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E7F940ED-419C-4E44-B8B3-022A8217D298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0814BE85-7593-4C07-9BD6-2B0B820AD5B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A03C0488-40CF-4303-ACB2-38BB9109A0B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FD80C5F0-158C-4C7A-8C22-73E00D0338E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ED338C85-E472-4493-A1CA-BCF3AF3D2773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AE537F06-EA00-4A1D-83E9-FCD53463C335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A3A2D625-E036-482E-9E24-880154AE41FD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CA698CEA-AEB0-43E5-BB41-0E5CAF62F72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56FE1F40-3DB7-43FA-9A65-EE90EC45B924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FA59DD37-6478-42D7-A221-FA6E0BFA6652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D1BA0466-F8F9-4288-83A6-7CE912C5A04B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1592F9BE-E295-4AB2-BABC-D6351073F13F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2E8DE187-DFCC-444F-9A3B-E967803FE8FD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B8D99A4A-FB90-445E-B606-7FCD402F3870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52CB468E-BD91-4DFE-8DDB-B84D3558F1D7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2F121931-42B7-462F-899F-323E785B7675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23F184C4-18A4-4FC0-BC11-069D210C76A3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3DE1AE36-2169-40BC-8F2B-1D7D3AE6D5CA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390D25A4-4BC5-4E50-8B0A-4301644872CD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A69B1C09-610E-4D29-8CA3-4A740E8CA86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28028C4E-7464-4D31-8B32-A96EF0E9E5B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037EC984-EA0B-48BF-9C8A-BDC5B51F1DD6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CB285717-1379-4A72-AD37-B5533CEE3752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B30762CA-B910-4BAB-8069-7A3FB5120807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EAD34B50-3614-419D-8475-4BB6D062AF2C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040D9BD1-187C-4EB9-96B2-A3CCF9ED24A3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220F6434-7EC5-4EA7-B3FD-53B876C60C01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9FCD9E3B-7474-47C3-80FA-26E4C25BDD15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B5F0FED3-4E4E-4212-BA20-7F569B8FF20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F9320D0B-C9B6-4242-BE63-782FFF127F1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0BA6D7DD-BA75-465C-881B-4FB26028B24F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4AA40C0B-E916-4FC1-9E89-FC8C5C730DDF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C226B660-026D-4F04-A902-CDC80CD7AE95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EDC33442-571B-4130-9D4F-A3A0081B57D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76E73E9A-CC7B-474D-B0E2-F152F108693C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B059AEC3-4EA6-4888-9C36-9C2896B6361C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40AD9642-53C9-4E5A-B55F-BA27E383B97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4C191413-4FA3-47FB-A81D-63AB533C3E93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DBF2CBF1-1026-4D22-ABEE-6F731C0160E8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BF3ED2AF-B8A4-4786-9C0A-D7C476E675D9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60B0E71A-5690-46C5-A8DB-29D76625C19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C20CFEE9-8030-44BE-9AAE-F1272ACE073D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535F25B8-2DE0-4219-868E-3969F8698EE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05B4B423-FB32-4DF1-B832-0161303926EB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89DF2DB8-3FA1-418D-87C2-724F897C165E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094AE82A-E68E-4411-A491-26C0DCF9D54B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E6F365FC-99AF-417F-9322-764414C02F28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70BF60F1-16BF-4D87-B8CE-F5AD2DFF8943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7799BCA3-3608-4A54-9B02-900A3C8CC48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826F00FE-9D31-47B0-AF8A-CB366D95D514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F11059F4-E702-4B86-B628-1BA10AE10DF6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7EA45FA4-8DF8-475A-BF22-9106B610FD0F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2BC23E80-3555-4154-B94F-625490AE1C36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5462BC2F-3F95-4A86-8A15-9014EBBA8B0C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27BE30C5-7E52-4FBB-91B0-ADE04DBA101E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8AAD9C7A-AC7D-40FD-A9C9-19DD62C4F56E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98657D0B-46CC-4276-BA49-20DF77BB8969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56D30CBC-BE0E-4F75-9F89-9F5745AB7637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80AA671F-0F88-4380-BA1B-024EE7A7F1F1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4D18CD42-CBD4-42F9-872B-EE89708ED41E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4F9202E3-FD87-4CA7-A93E-F912C8FDD1C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994F58EE-3206-4C0B-8F85-C96CDDA17C5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38919EEB-CD4F-4739-9055-0B688A248C8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CC897897-9AD3-4E11-B58D-2C102CCF2AE0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3B998D17-F318-4AB4-B426-4D4C8D135D46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C2139C75-B90D-403B-A93D-BB611C491DA4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5F0D37EC-0216-4987-A95E-8FD499EF3CF5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5D234AB4-034E-4A03-9235-CA2A8A6AC73A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D4B3B0FB-7306-4C57-8F9B-3B33B2A734FF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D8E60F5A-A8AB-4A6A-99B3-9190C88E7C3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D8429166-8E7C-4509-A56D-4203EAFC7AE2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5E1F1887-7184-43FF-8B87-78DFFD949F6E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10627976-BCEF-41E5-9AEE-85A55608238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F82CC4D1-5BE3-454C-925A-2CC3D647B913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74990C09-FCB7-4027-94F7-8F202E5B2AB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93F66B81-1137-4D93-8D1A-D0A392F8331E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117FF727-70D1-43B7-9E28-35E805E8691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8B31B425-9542-4320-AABD-F0DCBE9F875E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0B6E43BE-973A-451F-B668-24B3D26BD47E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2005AEBF-4C96-4A09-BE9E-37046F791F8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685533EC-447F-4BC6-A3F4-2C2A4389C27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2363C5FB-35E1-42E1-919A-B077BD5AA02A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3764B22C-6483-46FB-90BB-81C012EA1A29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AEEE31FE-0E5B-454B-AC86-A628F6EC1E58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E2515B68-A537-4912-A3E5-D437F0D7CD2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65A67095-D1B4-4F39-95E2-EBD79C8E299C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84C570E4-1F0F-414F-AE05-062B65BC8B1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F2A1418C-6387-45D7-BCA2-1186DEF80571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61AD0A84-8597-4D88-AAE5-5014AD14AE5A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D73C9214-E2D7-4774-A61B-CAC5053F34F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F132110D-5DCA-4E33-8896-561EFF3EC97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9BC98644-B716-4268-A4BA-52BBDE8CE187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4A8ED4FA-D687-43A0-B65B-B099A2B076E2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17B5FFE6-B065-4EDA-BB7E-74917B7F08B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D579CABB-E6D4-43A6-8940-C21F2013D251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B5A60363-E3DF-4878-A3DF-1CB3100529B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DE4A5819-113C-47CA-B0D7-FD7CBE3DAF6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131F5910-33A0-468B-ADBA-7C82574ACDC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F49E64BE-F530-4819-BDDA-6CA0AF060F1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8746A129-B1A8-4172-B376-C46F2B5F1EC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D81BF14C-4A54-4CCC-B8DE-789C80C19673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EF3FC8B3-109F-4928-8983-B4CA2870E6BC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7D005FA0-E9C8-4DF3-B1AF-8CA2F022070A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B2BD7DFE-B688-4588-BADD-D58E6BA44F7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5DECF79A-2E74-435A-A8CF-48A2FC096A5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1AE91BDD-ED9A-49C4-89BF-3049BF4B0AD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96AEF908-3C68-40AA-BBB1-62544B75BE76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4C14118E-EB01-4815-8771-76040A519845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4AD5476B-45F8-4063-8BD0-B4FFB8268A84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24850BA6-560F-447B-85B2-884F5D89775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E8704FF6-1F97-4F0B-80C1-9C68C5E700F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F64B3A18-76E8-4F67-9DC7-7014E65D62DD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D0148A38-57CC-47C3-A3C0-0D068F9ED71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F9362D93-6A51-4B63-93D8-4EE8E722BD6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747955E0-A713-477F-A112-B9ADDA953B6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E318CA90-19AB-48E3-98EB-C9DA52DF024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CEEC2660-60CF-4ED2-A36F-70C022B5494C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42058E23-7EFD-4326-AF2C-32E977D8BD5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25D7ABE8-B9B4-49BE-86D4-20E0864F1AE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6E13F843-E48B-4972-A5EE-EFC9D3B09A7C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A7D9E1B5-7B87-43A9-A3C0-D1085BF3BDDE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2F613EFB-6EAB-4974-A755-1D8A9505AC4A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290C9F06-4640-4120-BE58-ECD108BA28B4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74CA8599-D9AC-44C5-A07B-3923CEB2BF02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4128C5BE-38AE-4BF3-A06D-94C7CC8F8EEF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70B4258C-006A-495B-ADA1-EF6CAADBB5BF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30B99D2C-0278-4924-A8E9-84C8597FD32D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27A52D70-5B59-40A3-B616-CACC64A97438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E77FC510-9965-402F-BDD5-68B5A54EFCF1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5C148A32-8A7C-4043-A40F-211076FC945C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63EFDD17-CB53-43E7-86FF-99EEC8CE04E9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A78C7501-F28E-4089-93C9-96AD5BB62A32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C4C74350-B1E6-401A-899A-90172D93481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9DEF9831-0FF1-4713-AEA5-B3639C99B314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CAE5AD3E-C4C0-4049-94FE-CB84E361FE7A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5EDC5CEE-B796-4AE5-8EF5-5CD7D7BC07A7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C5B3810B-9F9F-4175-9296-5605898E4A7F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38B6EEC6-E0C3-4EA7-839E-41F3FD24DC43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7E732C96-D6B1-4A0E-8B78-2CA89CAA992F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72375C0F-FDBE-4D2D-BF7C-43CB95E3D046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8E5FD878-C8DB-42EA-8AC1-449B1D7AF16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87AF2EDA-8969-42E8-BE3A-3E72F0D274CF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695CE8A6-D9CA-47FD-B07B-3564BF26023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10A16410-E8C8-4E4C-BF57-E47317B1341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9FA17810-3256-4632-8172-F6F309C290B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BA609C16-8ACA-4DFD-B5C6-98C13DBBD5E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FCA5D6FC-A55E-4E2A-B359-1C5811241E0F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29F83E6C-056A-4886-ADC9-7E25A10AB82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ED418990-7708-439D-828E-520B40024416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CE29E0CC-C7C5-494B-8DF0-37293C8FC483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9B200C97-9C2A-4C81-AECB-EEC0A458F3E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19380508-9545-4A3A-8619-BB3473B3BD84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E4C36689-5F98-4EAF-B167-F021A6A2643F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34FFFDAC-0943-4CE2-9DC0-74FC48F899EA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26B39F5A-B8C6-4D92-9832-1956DA4E4FD8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546F5701-E5CE-4349-BD4E-A450B2786C1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CABEF6AC-D5E3-40D4-9F5F-78EDF7633BB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E73BF83C-4430-45BA-810F-A0BB648B1E6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A2A658B1-CCAF-40F2-959E-6AB8163ECB7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9A3EFF56-A7D4-4E53-8252-7EB74BF7F91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65B1A7A2-B24C-40E1-A4BA-194085FD378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03CF2F9F-CBD8-42E2-90DA-F501973D415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528419CB-ACC5-4019-B047-6AB10B5AA22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5A91F455-AE9E-40D2-BA7E-82ECC9EBC51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10BA022C-7298-4E62-A4F0-CBA8131F4AB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8384901A-C2E3-4995-AA04-2211FAEA3C9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C47598DD-463E-4064-A97F-2FEAC2235C9C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14488F43-A396-4726-A1E9-73391441A34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D35EE29C-BD27-442F-B367-D827493055B7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261B4DCA-6100-41B1-91F9-B709B7881F9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CFB0311B-E104-4F44-A2C3-D8E34B3FCF6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368F5D39-B369-4FF7-9DB8-FB4295012185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3FE637B6-0F5F-4B19-ACE8-AC4149EC694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77585BC5-4ADB-4FEE-94FD-38DC9F33359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42B0102E-A9CD-42B1-ACF6-67D78BF59F3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EB86B83F-85E7-4071-A6D0-766507946516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7FFE430E-5E10-4DDC-9AD7-41C471D3934B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49163B2C-6D0A-46EF-82B9-E7A037F72DF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F78DEA08-2497-42E6-8E34-64E92EB3677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FB69B461-052B-4A24-AEED-42A31A870FF4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EA339285-77D7-4CA6-A278-F2B8B282D0D1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923B51D8-E75E-48F8-9873-E315E6441F2A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C8A0F605-C53F-4CD7-8F1C-4AA0A1C006CE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541CACAD-71C7-4BD8-AB81-D12FF614A43F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7DA1B781-9D4B-443E-BD44-E4498299809D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7D9009AC-E445-4283-BD03-B7D75CFE7174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85FBB2CB-BA39-41C1-9847-67A43631EF16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D2616BE4-FE99-42BB-9FC5-1F6ADF148620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2E493487-389C-44CE-8A25-73C284092DB5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433DD1B1-CE25-4094-B476-243A8AEC7C93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C1FACD17-9E24-44CB-A5BC-4BC4CF63BF6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94A23709-9BE6-4872-A3DB-3FCD58BF393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CD91711B-88C5-43E8-88A9-C9351CF8442E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0CBC66CE-B6F1-4F41-B772-3AE6974E952A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29CEF54E-619D-4BE5-A709-F5F1D3FC884F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EF2BBAB8-198D-45A0-B692-03D94DC32D38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1E8C4415-1F8A-49CE-8991-E83E71B229DD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0B38983B-452F-4DF0-A1F6-107FA7E4B990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DCA3063A-63C6-46B0-956F-B55E9BB851DC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5B0B3981-1E48-49D9-BC70-4EF72D827A9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B36DA1AD-0B18-4D38-9E5A-F130D5BA4C4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837E9687-1686-4DDE-8205-61F46E92392A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B9413DBD-96DA-4389-AC11-ECFB7CCDBFC9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9AA3AB1E-D549-4F49-85BA-8EBDBA44B3BC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75525E48-C44D-4653-8C31-B02AD89DD6B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ABF9C897-C757-4730-8B7D-73A07EB4505F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12994480-AB3C-48FC-87C4-ADD4AF70DA7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EF126F2A-321B-4DF2-B394-819A703A701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8D6927B5-CDB6-455A-8B6B-6F27AD87861C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1969C9D9-90C5-4E6B-B3E7-B13F4F93D8A4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EEFBBDF3-2186-4B1E-BEDB-38E17C00737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033512F9-EC13-4888-817D-4C95D40F0363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49C604AF-6934-463D-A987-A09FB9CD4AFD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2F825161-FF58-4FC1-8F55-B4CEF2240BD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A27DF07B-4592-4869-A0A2-128EC49F4819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9835A424-D3E7-40AD-B145-1E3916F4447E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0DBE6C24-2B28-4119-B156-2152E57A737B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7735BBF1-40BF-4AF8-BB72-2F89A208A8C1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984EDE02-4074-4F8C-BB4A-4AEB288FBEB9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EE166D60-33F7-4CE2-8CFF-6314B450392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94BDA4B9-4EB0-48A6-8588-F551E5277793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0170F0AB-A7E4-4F0E-B42E-0208CD86990B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DF91CDBC-8723-4AB4-8188-CF8C79D4E41F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58D5C280-DB3E-4A21-895B-8A335BC64562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C285967C-B188-40B0-8777-BBBD5C825C94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757A7D68-49C1-4D53-A17D-F795DB5E063D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38E6365B-7416-42BF-B6DD-BA82B7B0DDFF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86E64CA8-FFB2-48C1-8924-ED77BDD0FF0A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DDFE9A97-70FE-436F-9E9E-CF1797397141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1A7F7833-026D-4BB1-9705-6C60C2BC845D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F6FB6275-9061-4057-9428-457BE5076091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84A6BF0F-62FB-40C3-B9EF-568FA54E752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7E17B50B-83F6-4437-AAA7-5E667914F83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57F0EF01-A902-41F9-ABE4-CE4FD9B6531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2EFFE9FF-F934-406C-99BC-4FE72E6FAA40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3949D23A-75E6-409E-B0A1-8CBA2EA5DE7F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B9845ABC-3136-4AEF-9662-1A9849DAEAF9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00E81AEA-C4E1-4AA5-9B04-79CBFF363CD5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9D421329-71F8-4803-8DD3-BA28834DAFF5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A0CABF23-0BA9-4B97-B953-11CC59D2B765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89F738BC-3DA4-4CB7-84E9-CF4CED87EDB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ED8CAC87-BEC7-4240-BEE8-9073332351B1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60DC88D4-B076-4A85-AC49-45ADBDB73786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5EBE45AB-0088-43D9-951B-2BFF044C539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CFE3A0B2-7D5F-44D7-9770-A4619A138D2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B718BECD-945A-4735-94BC-30CAFA72BFD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63129AB7-4710-4AC3-A9E5-917963291CD3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09C72F9E-1DF6-40A6-91C1-99FAFBE9540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F198B104-F06F-498B-A688-E92A7A1755DC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831DF12F-2738-428F-8C50-9DF8AFFC7CBE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42AC7600-9419-4E48-9AB2-30ADE21E84F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0C534A1A-8061-4EF8-ABC6-252EBF0C068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BF34E587-2623-45FF-B5E9-016360DFD3C5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17BCE750-EE2F-4D51-99E8-51D2EF6A7D50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1A356276-6E1A-4843-AECE-C7E57267D4DC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051FB63B-5E82-40EA-9CE2-7491248E6A5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DAA35582-84CC-4421-8F32-460E6F0A95D8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E718459C-31B9-4B43-8585-60E0501A0D4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A13A6CDB-9E18-4E2C-972D-DDAFB9AD35DC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BB937418-1C09-4A13-8F5F-C3642875260B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7525DB33-C61D-4834-B3BD-BF9854C4B83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9693BA50-975D-492C-AEF8-C8283522078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20D1320B-C3D1-4194-8DD8-ADB8D10259F0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4A4D7325-ED04-42A6-B25A-92BB4EEEC0CD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CBDEFB9E-C72C-4FA0-9879-961E83EFA77E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277C4E8D-FCF1-40A8-BA4D-5773E71643F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1FC8F6EF-8FB7-47CA-BBFF-A884B67ED4DA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864E2A45-614A-480D-9526-5B56D613920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6715BD0D-6B41-488D-81C3-D5ADE50AE9A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DB5167AA-D9EB-4514-B5B9-81706A7D617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C8AE7730-0571-4AFC-9BCC-162E0E0A72A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8669A3B6-CD38-4C13-A7A8-759FEB565824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4578BF95-D3C2-44D3-9D02-903CDC46BABB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DB5F0CF9-361E-4539-B0A9-F9A800FFB518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55C41860-0DD8-4C55-8878-75126F6AF6E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0DD15EEC-6034-457A-8371-36FCC9C0C83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F93771E4-0A95-4548-8FBD-3935786C46F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2989BE86-65F0-4CC7-9F13-E3913A3CBE5F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E0B036B1-BE1E-45F8-AD4C-48782ECB925F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86BD064E-3B7E-435C-90D3-A11DC049B0E8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5CC2C49F-F1C3-42BD-A79B-4995F20C8E7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11B59A6A-2194-4D2F-B852-EA1BC9396D5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FA324767-0E89-45D8-B7EF-A2297585B292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6924C474-7753-497A-900C-F6C40CD4414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F87E50B6-CF72-4BCE-98E6-F98FF964170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119215A4-6884-438F-80AE-D621870ED1E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917D46FC-C652-4905-855F-32B33F45214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D9FB91A7-871E-4D63-ADF6-C928C7456F3E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3603A7A5-64FA-4076-81E8-1B9E53322C8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689748F3-0FD5-4AC9-BB2C-10BF464CBFB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FD0D9872-025B-4EEF-8542-D4B6B921B0F7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9FE2CA4D-7736-4010-B439-BD93564075CD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0C0D48DF-6B37-483F-8521-6FB195FCD0E1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1F62FF86-2B17-4004-B275-70270283EB21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B66C4D6E-3245-4E88-A8E9-1634BC09B91F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0D798573-FA81-4CC1-BC10-DE49BDA3DACA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3EB4659D-BAAE-4C2A-BF43-DDB5C64304A3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366A6F52-01D7-4DBE-9E76-7C4035052AE2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19E09FF7-360F-4C5E-A528-CB18DD9EEFE0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AB87699E-D637-49B2-B65D-C2EEC0CB651D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03649436-81AD-40F7-8772-E28ABB7909B7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30A59884-6DC0-4104-AC2B-B87A78A973D0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33172DC0-5BBE-4ED5-AFCD-313675F5D3FA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0B1FA0DC-240A-47DC-8601-8DD8AE913D77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E3649750-0638-46C1-B668-3773F025E67E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F1AF66C7-B23A-4789-9296-95E1B6FB8A4F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1CC8189A-BB27-4D5E-8AD9-6C26F5C8191E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FD81D2C8-94E4-4687-844D-1C6E2795725A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3596B482-EE6E-4032-A49B-7F93393702B7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669FAA34-B8A3-427C-814A-9EDFEB345822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2A297145-E7EC-4140-BC9F-E011B610F3D8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E8C5DA44-543A-4B50-B57C-A7237D23300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E7EB5FF8-54F0-4121-9290-540279D22533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5D883B62-185A-4C17-B39D-D8DD9582F90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1F64F460-F1DE-45CD-8AD5-D1505FA9A09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F20ACA62-30F1-4D61-BB45-E8400E2530B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9590C5F8-C508-41DB-8168-204AC924397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437016AD-81C9-4057-AAA4-45DEF8C6C8B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6858908D-4B23-471B-8622-6AA8179F6FC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55DC10F0-DD1E-49E3-801E-73F56DB11C82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AFCE271F-E629-4E5A-9A18-C1DC8AF049AC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013DC8DF-10C7-45F5-ADEE-F60D6128160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4B358039-BB9A-468D-8D7E-2986DB289F6E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F2F34654-438C-4A0A-9F67-AABA5B8F9AF1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E4AD0114-1A3E-4C22-AB56-DB2770873F84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E87A9A47-8C6A-4E91-A65D-6610DE51B8DA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9938C59F-760D-455F-9B6F-4C17C2994F0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1DB212CE-2A76-41A0-ABF6-3AA6048819A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5C28953C-8075-48D0-A988-6A671A1E56F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53F59E3E-3252-4628-A1C8-057086E2CC4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1E5CF1F6-8223-4E83-BE9F-04C61E4AC89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ACCBB4F0-4125-4D47-9D72-7B7C64B5647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06E752F8-82F3-4853-ACB4-9E37D0D5E9B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8FE7800D-80B3-49B3-AF84-03364C4EA62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CAD1BC38-5B8A-4756-A2E8-5FAB6251450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2672DA36-DD4A-4D40-B5E4-4919796E78F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8F824348-D18E-4ECA-B484-80E58A105E4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544F301B-22CE-479E-9860-853394D3D69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76F6604A-FE9F-47F5-A33C-19975607838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86C09DCC-FBBA-45DD-927D-E92644471565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EB563C1F-6090-45C2-9602-E26D9983C69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3E5CB6CF-8DBA-4BA9-8674-5F8D9B134E4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25534936-0B9C-46F1-BE8F-1A4AA19494DB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01E9D9AC-3F4B-46D7-8940-47862D42E9B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96EE3018-4780-4E71-9E4A-50B565B2242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EA5AD238-7B27-40BC-A123-5A1A965B0FA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6DFFE014-2D5E-4A45-9FA1-17FFE61F7AF8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71DE6107-38C2-4E7C-A480-3A155F18D720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37451B89-B805-411E-8D4F-1DCA73C05CE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12367081-ABD9-40FB-8D99-B9A2FC93B3D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A5B0DD21-127F-4EA0-89D6-28B2118C1D19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C1885A05-B279-42A0-B776-E62DC728A130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20E4058E-F8E9-4165-87EF-8148E6D3F7BA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7DFBA816-F138-4C9F-A2A7-83454C333601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881D279A-030E-43C3-92E3-A828744198BE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DA5C66F4-D5B1-4F01-BEC7-631486CC2B47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4E7ADF1C-AE73-44C2-9FFE-EE814A13CF3D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49935076-1997-49EF-8D5C-3851B3A3600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4A901A21-E7C5-49A6-AE5A-1D80F94FEC6E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2E1D0637-6932-4A57-BD8C-42485C8BE113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BBA6713D-A1B6-4D3F-BAE6-A19F85B611A9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F21E9D8C-9A42-4B38-9541-B9EBF26DE28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91E43B9D-829A-40D8-AC38-2FC35F2A430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96188548-B43F-4E7D-865C-F2BA45EC94AD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62D8CAB8-997B-4C76-92D5-C5D05C402ACD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D815760E-EAFF-46FD-8362-C432E97C9F1A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F3AC68EE-8E64-47AF-8CFE-933542EF9C31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DFBAD0A4-82AA-426B-8157-38A9076705FE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0F5A5C5B-B2D5-41C3-86F4-C486238D7119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B56282EB-EF70-4198-A2C8-CFE5753E058D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B29B6373-E717-418B-B393-C805420BC27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56831C8B-C309-47AA-AB5B-B7F5950EAE1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B892EAEB-81DD-4347-B635-9C57DE276404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75C37119-7F2B-467F-BF3B-C29CAFEEAC99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700CEC17-D9D4-49DF-81DC-6B7AE67550AE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265B553E-268B-4C89-A753-9459C1203DF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7F143898-686D-44BD-9643-D6A345D90DF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524EEDBF-ED9D-45BC-A6D6-2317A12D1AC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D1DF8C57-46D8-4F9B-9465-DE339556BBA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A1BCBC41-8BBE-4A17-B1A0-491D0794D166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45A2D6DF-F12E-4AAC-917E-640E1178E1A8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F90386BA-2039-4C3E-8A6C-DB33BCA5544D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B4DCEF9C-FA76-4854-9D2A-528E3444DE5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8D752BCD-4C26-4784-B223-1C2FCE3320E7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859334C1-E4E2-4104-BA3E-CA1E75CBF70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0630135B-2D49-46DD-B4CD-0ACA9518108D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B7F8B431-B8CF-41F4-B1CF-C2DF32D5E646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E93901C1-1946-4327-AB5A-85B4BAA197C4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0F2D9A7E-FE96-4307-A5F2-6120DCA806CF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C6070A14-827B-4F86-9651-B317BAD93B74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B138CEFE-8F64-41E6-B322-FBE7EB10555B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E6E28E23-25F2-4838-AEB0-A0AC396303C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BF6CFFE1-9E70-4C41-BC7A-45076A75EAD1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9DC2D7C8-571F-4C94-9D04-28D94E61DD5C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28A555A6-823B-4091-89A7-4C42673E7E4C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40030176-E33C-43B1-8367-1E102965CD66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A78E6BB2-1D19-429A-B80F-7AF8FAB8F0E5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EEBBA038-BB8D-4394-AD05-2D182CAC8B51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43C346C9-4604-4D72-8F95-1157E3580C4A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FF8F87ED-6949-435F-BACA-4D8F64E3E7D4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2F6DF7E6-E7BE-457E-A08F-37903B7513D7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5E131E2B-7E79-46B5-99C0-0B728DF334BA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7C29AF9A-2ECC-4A18-809F-94EBCD110DF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2DA4C48B-2A7D-442C-A4C7-7B98EF8A601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51584CD6-BB15-4B53-A804-120803346BA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D0191056-36E9-44A5-8D87-AEF04472AB4E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CD202E5D-3E81-4809-A7CB-2373F9F088CC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7EDD7D03-5D95-4774-9F69-E7A44BED991D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E3B6CACF-0CDF-462D-A208-B1102D58E95D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25E312F4-CA7C-4ADC-AA02-48FFE312682D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60F6B35D-1616-4AA4-BEFA-25CA031378B7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716C6275-AF27-4042-8E26-7F492DBE5B8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D2F69E6A-2E70-45E1-9070-D86DA0F2C20E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2434617D-51D2-4581-84DC-07CC1348D0EA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BD43A40B-352C-479B-9735-42B3E7AE00D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1EB42110-FA00-4E05-B9A6-289C376596A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38818DED-E680-4225-BCBC-8DB73DAD0F6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B6B21A9F-1A59-4BF4-90F6-9530B67F4AFB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E9DAB00C-722A-49FB-81E0-012A127B8F4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80C958D8-A2C0-4D28-A64C-5EA6CBA1CF21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5BB222B9-29FB-472C-BCAD-F13A731F1B1F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12D84E19-7DAE-49A9-A0CA-49050F51F51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F9E270ED-7C10-4C2C-8B61-E2FF330BABF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D29A8CA0-B38E-429E-83D3-938CAC661FEC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3668F71A-8980-41D4-A7A1-DE12D809E099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85335EF2-9F23-486B-A0EB-883050B80623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D1A24677-A33D-498A-A5CD-23E23718FCA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2423B03C-E374-4E84-831B-E4B18B8D96C3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6C6F9FD7-FC39-4D32-8CD5-0B2B1D3FB2F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5DBF5D88-9187-4184-AD06-DFE9EADF3A74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ECB40435-8BD5-4BA6-B137-DE1D7F0CD52B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EBB6E917-231F-44EE-AFD0-A05A6E708A7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714517E8-128E-4377-A27F-668B86DA697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D13B9D97-51E0-4C01-A316-7B1887B1A9EC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B6DC8926-57DC-43F8-9BA5-AA5769274B16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9CA181FD-4D99-4E8B-A160-C85459563B44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86CE2A6D-16E5-47A2-93CB-3DEEEB51A8D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EB344A05-E4CE-4E52-9CC5-9E26815BC282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C9CA7B9D-3457-4F20-A93B-176E86DD2FB6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965DB92F-61E4-4EC9-8117-037539E4845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3312BF9E-8C00-4E67-A704-C5695D2BFB0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C66C1180-D886-4211-9A77-8F1BABDF603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BD01F209-C0ED-4CB4-AABA-5444A70EFE10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591220FD-38CA-4869-B77C-287FE61CB053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636355C1-80DB-4AEB-ABA9-9F38E241650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C9BCFA57-FAD8-426C-9693-D96F2F722AB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0C61E238-8E1B-4E58-8819-13F0C506A21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F2BA7F4C-22B7-4311-8FF5-2A7C2B6D37C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A8B90A1B-EA13-4C5F-AB0A-0BEF4AA8259F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16ADF230-3D55-4ABA-8267-2564DA9A3693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84BB0D93-4A38-4AC0-A3F9-AFBF17A67643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47EF334C-E766-4CDF-B116-2CBF6DCB551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90771453-DE78-42E2-A708-9B1534F1AF4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DBBB1B60-2D25-4819-B59C-7D631D043A8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AA4E5594-C652-4C5E-B3C9-6CB9A821A8A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6B14CFAA-B4A2-45F6-B795-FA33DAAEE40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61F31A09-DEA9-4FCD-83B7-AD4D54FB6DA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111F452E-360A-4C84-B053-AE776812198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FD2EE0CA-604C-4B26-9E97-1D63FB29A580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5EC8FDBB-A5E4-4A05-AA9F-1720DBDAA72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E5C036F3-9FB6-484C-97BF-5266585A3A5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AA97E5D0-1A55-4911-AAFF-8649D201BAB5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66A82694-0DAA-4B77-AC95-268B8F0B8040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EB7CE9BA-73A8-493A-95F0-A7EB48389BAC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216B0133-B87D-4E5F-A5A9-114CDF127F5D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303799B8-F60D-4300-B130-E05507979231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921D5E83-1D03-45A8-A978-C8574377FA5B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64527DE1-E281-43CD-93AB-EB935289E195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5D18C238-802F-47E3-81D0-DAC013ED4AC6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4A24D6E6-94DF-4B36-819B-F3410E73F1C6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53938F33-1286-4B84-856F-2EF90654063B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817C945C-FFBB-42C8-A20A-D4C6F7674C2A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C64D3991-AB10-4ABB-B677-8D1C383500F1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5D45129F-23F9-44E3-B88F-EB5AA5BEADD8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4005EAE4-4B58-49D3-82DD-FCCA9572AE1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A6BFDBD8-8EE3-4F6A-A7C4-FB4757F9732D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19D43FC5-6B67-4422-9A29-2DA20495B430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5F8892C4-1FEC-4E95-B2F4-F93113815660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ED5A07B0-75C9-4398-9969-835D425262F7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78FDBC9D-9D36-41A1-AA4B-E94088005AE6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B51BB551-67A8-4720-8C1B-E7F7151417A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7B4CCD79-F469-4012-95BD-09BECB812145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3868B953-7CCF-4D3D-9FC0-7901621FDBD6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F7D11658-ECEC-4908-A657-148CFC1A94CE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494B70D4-1862-4975-9EBA-71E0493A025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69C9E9F4-FA69-4D8F-8F47-EA48E1D43DF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CE25FAE4-D2D6-412D-B889-EA0360275E7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ACA6BE5D-78C5-4D6E-BEDE-D685B895B2B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8FDDABF6-99A1-4883-BC8F-1C61294D797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096777A8-D880-42C0-AE40-58D6B38A38E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FF504B1D-A068-4789-B24B-EB488C3EC5E1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064EF426-6FF7-469D-8C9E-80C0C07C165B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07D812B6-338D-4123-9AC0-5FD1214ABA7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CF0B28A8-AF78-4B21-B06D-72976D662F92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DE97BC74-1483-4F9B-89BB-1FAE92257B5F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AF6C4918-5083-4D60-8035-73DECA72685D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9F9DBC2C-C0F7-4EB0-9E0E-1227E6456C54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0DD3FAC2-6F0C-451B-B4F2-11241A018E3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27DFEF08-FAC1-4570-8F65-A3C4BAD4434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61974736-5A9E-4B59-8B59-9659E1D83E6D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237E9C9D-3D26-430F-BB46-B3FD6177980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61530214-B74E-4175-86BE-F4313371469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3AB63C4F-981C-4CDD-AE56-732D4F39447A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484FC444-50C8-458F-8AD2-23FD5758853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897E2945-D785-4B44-945C-0027B1F1BE7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FB6E3E09-647B-4C6A-9D19-3809827D77B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C67E1579-36AF-46C2-80FD-25528F02ACD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21AE168B-E79E-4AB8-AF53-61510DF8AE8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9F48C3F8-336E-47EE-9E34-7E6319CB07CE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BA00389D-3E58-44CB-B9A3-D1480DC2B73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967111AD-DC47-4C57-8957-70973C62BE53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881E4472-9AF1-439C-B5C6-B3A7DC6D351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2A98598D-0705-4BC0-B8A3-A947B030F25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BAE2B168-5081-4284-8023-AD609D8AAD19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F27AF225-525C-4364-A4A6-53B97D51DB3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6A7E5984-F8E9-45EF-B834-34E377A2441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BB0802F3-4DC7-4D6D-9B54-599D5A80B03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EB1D89FC-5E57-4811-B2A7-C4C27A9BC155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50531BAC-E932-4DD0-8E00-4D2D51FB302D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0E6C9E82-EA3F-47B7-A00B-A1B5E1873AE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0CE3D3E4-94B9-439E-9019-F8C54E49FE1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37BCC583-DAB8-45F0-9CC4-CFEFE0F4992A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5A3969C8-7F6C-4D24-8B3C-BF1756E9A60F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D6C1F9D4-D379-489E-BA6B-1C3A7A85425B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5857930C-C042-4ED0-91DD-274663A7AF40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8C4E2D91-CB74-4D12-94F7-F2791C3F937D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C1B9E084-97F8-4194-B40A-2C51C126AB08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04639A1B-7D09-4DBE-91BF-5DC0EDFAC1D3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900F9A1F-854A-4948-ADC9-5571CBCA3358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E1AD56D5-AB5F-413A-88D8-547CE0695057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51538BA0-793E-47D8-B39F-C222051C3D3B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86D1D43A-FF10-4782-BF5B-41B22B2726AB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28D6DDDC-129F-465B-8311-C284D0E792C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B32879BC-0CB2-4847-8A97-DE42656172A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398CF2E9-CDE8-40F3-8169-2F3720C2B671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4AE899AA-4AFB-4A91-A83D-410AEEF86E5A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870E10F3-EC91-456A-B9B8-B9100D598BCE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36A1DD70-E1A8-4BFF-B887-7C62A8A1A632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B2CE5139-1404-4FBA-9052-4177EAB13413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7D8EFA62-778D-4EBF-9F48-AADF8B40BEC8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BB3EA1B5-8D94-44DB-9BD0-372E17532FEB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E69B99BA-D46D-4E42-99AD-49EBE89C188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BD6F87F9-87DB-4F6B-8409-CFC8FC9312E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117C7513-370B-4DA4-9582-D2F0DCE878FF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A23EC07F-9948-4C91-A44B-D66594A3E803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0701D1FB-DBB9-4042-BB20-E6EAB34856A7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8442F6D3-BA81-4357-AC1F-243BA0F69CE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B021E5CA-859D-4992-A0A9-211F83BA5D50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FB452D8E-8A69-4714-8215-92288056B2B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59090A97-D91A-4AE2-BDBA-2277538FAD7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304FD75A-8D65-4FAA-A6AF-1FBF78983464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6BB5FB52-F921-4D2C-9745-F280DBB545B1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6E7D48DB-CC8D-4921-920B-A40150EB3521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73B5B847-EF2A-4F00-A673-E409461054FB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A496E75E-F5DE-4172-886A-C009472A8EEF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1E573866-32F7-4616-B36C-2DA5CA09157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FF772D0A-CE89-45EF-BC85-4036E6B1316D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20BF142E-C162-4F7C-B8C1-0D01C426121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E0A54E05-E38E-4F4A-B5D1-61590D801AF8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CF1C362A-F6E2-48A1-8555-1A2517F81730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236D9A82-3B5A-47FF-A862-7A7982312D28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1FA0AA7F-40CE-409F-AE84-1CB3276C134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663F04C6-B245-43AF-8EBC-E322159DB16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CA84B568-66BA-4B2E-9C38-3E519A3FC89C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EAEEE473-76D4-42CC-96A0-5FC69F37939B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05BF3B74-3E58-4D3C-A18E-47E3F41DC558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40390641-122A-40E6-B7A2-19A59A199C1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7AC563D8-C4A3-4383-A863-C7DAB7BF1493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327D2594-5F83-4BF4-AA0C-85C4E90166F9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FD64BAA7-9BDC-4EA2-9A48-6F9D500FA9AD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59620FFC-FED4-4324-B706-8078AA52C826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34973458-566D-4FA2-945B-F408DA9D5510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5281A22C-6270-4A3E-A6BA-65967F021808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1B45EB10-2622-47B6-B12D-02B8C4E607E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224440C8-1F18-427C-B54F-ED1AB68EE3D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6B921BBE-87CC-48EF-B6C6-DC9ABB95909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43819DBC-BC34-47B7-B054-618DD3EC1864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CCF83B0C-2D62-4834-9958-6D89E8F462D8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C941E081-7515-477A-AE88-B436E2340B3E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C53B048E-306B-4002-B392-7A6ACCE07573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76EF685B-D03D-4654-9F1B-5E9749A9E81A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BC2BA255-129F-4FE1-AA12-007A01220503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712E2873-EB81-46C1-BE1B-3D14D1C63CC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8D564745-9AF5-45D5-90AE-AC57A866DDD9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22526F2B-D878-4C04-908E-1282BC69119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37F06739-ED14-4A6C-B10F-DF59C3DF8A5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70E34DDA-B5AA-4583-96B2-47358D6FAF4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C64EE011-50C3-47E3-8D4D-4B61AE4CEC1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F851D995-0441-4F46-96C1-F44CECC67CB9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5F794F61-D7A4-4DB6-8276-C9ED9FEA5D6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2B810833-60E3-4F3E-977A-873AB6C4BD3B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9D570DCB-4FBE-4A9E-A5FB-C9F0A1D7E242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31233F17-93ED-410D-8EE1-7103813D4D6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3E09DBD8-8264-44B3-957E-372D7ACBE4F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DF9040A6-F927-4D28-94EB-6D11404947BF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6069C731-DC70-4ED9-A8C8-CE985B9D800E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AEEF87B7-BE57-496E-8203-F6C4EC0A6569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52D78A76-EFC6-41C3-B8A8-FBA3682E03B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0AFC3375-616D-4947-9188-9491C84B6610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CB78CC12-AA97-43CD-89A5-B056B8B0492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3D5A5C63-5DE5-41FD-99B4-6B833F8CB8D8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5C0E3031-972C-40AF-B2CA-CF405B0D8033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33A7558F-EC30-410B-8C45-0FC6D91CA30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1FDE17FA-F6EB-4D41-809A-F0FE60C94C7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A6092590-6F87-49F2-8E9E-9449D1975CB6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1B6974EC-672F-4DF0-8CC0-477A2C4F0056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4C6557F3-CAA3-436F-9BB0-DA05B000CCC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F5377505-802E-448C-B919-B63FD71871C7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D6C83AA8-C8A8-44AD-82F4-5A1021853C7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39E3932E-A6CD-4647-8088-CC4058A635F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8AFCD2BE-D53E-4CB4-AA62-1B5A8823254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2B165815-F575-4532-8C72-098870CD900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CF51CCF2-0475-442E-AC58-780E4442D6D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FAEC6439-FAE8-45D8-BC1E-B6EC8A9FC768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D98DCABA-7BE8-4780-8B27-8327BA5FD28F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D973F5A4-E36C-48B7-B928-F4E8AD63D117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A57ACEBE-2635-4F6E-B606-9C7D0698247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BFCA88C1-97E2-43A6-9CA4-FDC18C531FB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ADF1E76E-5E15-43B3-86F7-F57E76AC810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648038AC-7561-4BD1-951E-8642FDB23ECA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ED93FDB8-94BC-4952-8E84-B8BAA83E60D4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522948DA-EDEA-4718-891B-7A6D7741F4C8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F03D55CE-AA84-4F51-9EC6-83D978CE56E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8248F4E4-BE6E-4909-A8C4-33C5335C88F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B9FB9B52-B441-485C-9821-F4265E7C7D8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5A0CC4E6-C1DE-4859-8BCA-C58CAA249BD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24BA5206-13DB-46C1-93FB-9B166C9585B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233600D9-AA39-4EA8-A928-094D1F0546F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8D0B61F4-F2FB-48AA-87E1-0FB0EB6FB65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C8F56A7C-DBDB-4463-A0E1-D04CFB7FA716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DFE001CE-D354-4126-8EF7-4F884224841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CB03B5E4-1E86-4828-97AB-2AEC2B95466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F715E2A4-32EF-4F64-AFCA-568BFB1ABF5E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8AC4DF5E-A028-4FC0-B3D9-3C81E1FE159F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537D8F10-E097-42EE-8FE1-BA8B40E309D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FC503EDC-05A1-4D8A-92CC-0AB71D3AFF3B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D1B0FDEB-3871-4083-8171-689315048136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A218DEAE-6209-4EA3-B28A-B329CF41046E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AF0BC35F-C08F-43FB-9B4D-BB806A8CF39B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B377131F-215C-441B-8CB2-16578C82FF34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4B0C1012-5E4E-413D-BE47-E70116E22159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2985476A-B171-48BC-9AF9-7AC938E4E175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6A6CE625-135B-40F0-A56E-DE3DBCF84724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E64C43C7-7A20-47FA-99BA-EFB318BD5EDD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5BA0E038-3B16-4120-A12E-1BCA5300FC44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FE06E15A-1E5C-40A0-BCE4-320E464377EB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E37B9EE1-AFDA-4ED3-9328-7A09A220566B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7931CE3F-19D2-4AFD-A8C1-2F9ECEBE3D0B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49E199F4-6F03-4040-96F3-DDA93AA0322E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39C9A8C5-CBE0-45A8-AECD-2E71A59A48D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852B3324-BCA1-4FF2-BDF4-0A89FA7DFE8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B9C5B824-B60D-4F15-8B31-CCFF1AFF9CE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558EB310-FCDD-4CB6-A72C-B0276F2C3D15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0F29EECC-1AA4-40BA-B3B1-DD96BFFC8096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CBC8F499-61AA-40F1-B5CF-2C15D198D25A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FDA5EABC-1394-4E2B-A323-0957FBB7D8B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A83681DA-AEE0-4E3B-BFB2-A43A0E8CAA5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2AE3EBA5-5571-4374-9785-3AFD8F8EE96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DA68A398-86F3-4969-AE6F-C49D192FE10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9D151DA7-9D03-40D8-A475-D95F43E403D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91F246FA-2868-4477-8C86-5F52523F47D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E63C03AF-7F0D-4E85-B50E-39378B345ED3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AF3233E6-CEBD-46F9-994F-F9E0E0D4DF0B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44C0B931-566C-428C-9345-DDF84FF61D0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295038B0-FEA1-4DEE-857E-EE588447570C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E2DDD77E-E1CA-4018-AF1E-58AF08E80ECF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411D563B-CBD1-4900-B6FA-3B0421FAEA73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FEA86C88-5E0A-45E5-89A1-C5ADE8E711FA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5D82EFFB-A3C4-4DF9-A204-E62F2F17421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A69B0F63-2B50-4E81-8073-A2A28BC6B0A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92FEC087-85CE-48A5-BD0E-C82E665FB750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353A34D2-AC7E-4A80-AFBB-748BF686140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44151E35-66F0-4F9D-93AA-6564D3F4761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499BAD3B-2AC0-45C0-92BA-A90E9D53DC99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A67A52F8-437C-4A82-B552-8F7A9D4D9AC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C851C155-7DC2-4C20-A9A6-8398CEDBEC3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29D93E76-A48D-4705-8D9B-CBE1B28EBBA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EE690F4E-30B4-4B12-8655-381A4052A9A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C7B3C256-8D9F-414D-99C0-11161DFAC31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9C5CF0C3-D536-4638-B8A3-17DF110E259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E34F1CD7-62FB-4420-8D08-B047F63B175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14F93B1D-85DE-408D-A58C-1AE4E6130396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13AD86C7-8041-45A5-9F1A-DF25F69CC00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01D06FB2-0C33-473B-8994-E5DF53A9122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4E08B93D-1195-42AD-8E5F-FAB11F8A0176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B71F3956-CEA4-43D1-AE44-09C06BA69EF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B5FF561C-DE91-468D-BB56-AD5F441F641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2F4A54C9-B00D-4248-9FB3-DCCC61590EF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1E860E3B-B491-4DDC-9A64-26B28560147E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514E4862-8A69-40ED-911C-CE78EB33BFA5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564A7E11-636B-45F4-851C-B49CC5278BCE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B669BC0A-9272-42BC-9CB4-9FA7B43F46A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CDD2207B-79A6-44A0-903B-D98D97B1F8D8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90CD335D-C9F1-4011-8321-08C921F8AACF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B2C9710C-CA48-4CAF-91A0-B42DC56F4AE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6EE1C4B1-A3F5-46C7-A3A8-AFAE80CBC849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6C3BE144-473B-4AD1-9D82-9C6BE9339D3B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B2965947-6976-4F03-8E0E-E4FE2EB1352E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BDAE5C23-4ED1-478D-922C-F4179F5A4E89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18157E4E-C6A5-4433-92D4-331804C4AC9F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2752692B-CC6D-4C2A-958F-29EEA9689BFB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A41FC96E-6C9C-43E1-B028-5DEB1EE692E6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517EE13C-EF2F-451C-B134-97C7BA3DAA28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F71A6849-CB2A-455A-A393-591D3E44298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6083C6D3-24D0-4A62-AABA-954659BC064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A29CC55E-C4DD-423C-827C-2486C20FF5A2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043F7857-58CA-4CF8-8918-EBBF7263E8FB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D42CE6C7-F696-4297-9A81-C902DF805359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79D9DD55-D0F0-4960-A08D-3DB1EB9603A0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203A41B6-CBB8-4A64-AB88-D26F32296239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481F7BB4-7743-4B90-8093-A9700F7BFF18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B1AA3EC4-5A62-4B08-8E40-EEBC3D0D2CE5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78E55242-2AA5-457F-A17B-AE28F49DDC3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8D972663-F160-4A79-8BCB-392B8FC863A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19FEAEE0-9991-4C4C-80D1-C53EC9E4A9FA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63810870-7C5E-4002-8A82-ECF814EBBC21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3B16B2B6-9585-46CF-ADEC-0AA428E28C7F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A7EE738C-772B-4712-9F13-B0011A1B2A4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8DB23806-3E10-4BD7-8730-7411EB9D9178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3A7AECE7-C9F0-47CE-B41B-BDAE26AEEB2D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176AF147-BA20-43DD-9393-133A07A4043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1B7A3FDE-CC11-4317-A19D-3B1D2AD86BCB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2EADC308-9D80-4069-B219-D2CCF8A3AA7B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ADC09BDF-A7C3-4DDC-BFE0-C99C92E61C36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8001D0A4-8CA2-474F-9164-C0F7BC2F96F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5A1D03AA-3C2B-4217-877E-AD7BD3EF393F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4911F96A-7FB6-42FA-A561-B884F832C69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C77F7028-FE6C-4435-A5F6-B3198527E0E0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F4F2CA08-F45B-4AD4-A5A9-C462EDC73E67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4E991F97-A5E4-4F26-BDBB-7B9E98BE3AE3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B57B2DD7-1EF5-43F0-9B99-2F891C13FBC2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C59BA252-D8C5-420E-B406-9A7322D90B62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C06EF726-1824-422B-BAA5-40DEA59244F5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D25E4232-F044-4210-8C6E-88643F8C4DB1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A12EC6E1-10D6-44FF-81E7-96B40A9654F1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FD75D2C9-F56D-4FDA-8E53-45BE993B40FD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F766A53B-3804-4542-9C7E-709A21F7B487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AA1CBEC2-21CB-4B16-890E-DAB6441F5B33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9AFA7AE9-1572-47DB-A824-8B267A2B4D1F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0E055FDE-5310-40DC-BEC7-6A9EE3BE92B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72A87447-0300-44B4-BB64-FCCB3556C0A0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C618C724-362A-44CA-8FAE-7679AE69BCA1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91A3BD03-D8B1-4BA0-8362-EBF3C3C48FAD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19F261E1-368C-4433-A9C7-D7FFA57C0C30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2E706F77-CC50-4668-96E2-07F6E8B1D6A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5D40A2EE-6F58-4267-BB8C-1F86BB89068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29855EC9-4C12-4E1A-97D8-D93A046E861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BF079C4C-BE1E-4D10-985C-092B7800BCD5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9FE80DD0-1757-4A17-B864-A4D6CB3F6F6D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9755F5AF-4299-4A94-B294-75D806E3BC75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79E3FD3C-DD68-4E1E-9033-9780FB83D1B4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A6C2A5C7-1AE1-4317-A0CF-819C37ADE98E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B64FAA9E-A6AE-4208-B56E-39419D69612A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BFF96E70-8CE9-4DB2-99CE-105F5B60560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2EE91D22-5660-48C4-BD47-F90679103902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DCD78B26-83D5-40DB-8534-45EDC7C39D06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1D9002B7-5CB4-46EC-8A6E-35C53A3527A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DE9BFE9C-C503-42D5-A96B-7F7C03E64DC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1853D932-8710-4736-89B9-01B7AE6E065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6EE765E2-DC10-41DB-BF82-9C8FAB6B6EA1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6666DF81-6D1A-4A56-B651-82574630169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D8C192C0-8889-4CEC-8487-30727F67D626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B1B7217D-F38D-429E-8D9A-0667EF8BA803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5D5D709E-D42D-46FF-8C8C-4EF4227B5BA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A315FAB9-9344-4DFE-B04A-9C85F93A103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3401FE34-3643-4DDA-AADB-17EC8C944374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10420FBC-68B1-452E-A871-FEC8FF165693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11A28DD4-8A7D-4B58-AB26-AA5331F64EC2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0A9A51DA-85CC-4260-A4B6-79B21CD001F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7CA33CFD-50F2-4C62-9D36-736E4554F79A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B1299F5A-3FCA-499E-A3A1-97E3BC2E23B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2D306D12-FF90-49AB-B049-AE9249C944C5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5E2C2604-3261-4BE3-A4B8-2E914A21F93A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37841E6C-F1B6-4836-9F53-DA8C3C34D7C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13E04A51-F2DD-4828-AE95-31CB07F971C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7B89D344-D39A-4060-B56B-08261C5FCA28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2C9156F7-9DBB-4B81-B705-0858A0E2C8F7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C880BE3D-66AE-4E8B-88DD-61A573033BD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3DC23043-9FF5-4796-BAAF-71887B5FBDF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835C1924-F09D-4EE1-91C0-FFC53F5E886D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77740ACF-A595-4210-9B3F-7BE9FE1EE7D4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F7856FD5-1529-4659-998A-6C7008DC0E4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93CD47F5-0AE5-4D6B-8A7C-190E18F6570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3D67BBB1-FB0E-41A3-A18E-A77362C8B14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70BD66CD-3DEC-4D38-8F27-AFBB8872B437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5D224FD4-0650-478A-9255-6324B33C2BA1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315BEBAC-CD9F-4ACD-BEAB-009673AD4DB6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C0F4CEEA-4BC9-4516-B45D-25110CA5F67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B1E36671-971E-4985-BD79-EE693848801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6248F40F-0915-4213-9E40-2E85540DFE90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EE0B0D40-F128-434E-9319-18231B908424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0EE1D857-7958-4FAF-8986-494DC48BC8CD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F61DD35D-A5EA-4C39-80D7-5765F20F1085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5C58F7A7-4FB2-4BC8-B5A1-FCFEA637094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776B3BFF-C296-45A0-8231-008676C99CC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8DD5E6EB-9D43-43FD-AF98-9915ACA4DD8E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0316FC3C-9698-4A54-96DC-AE820DC83D1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9542D5AD-2155-41CB-8B2D-0B27186F2AB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5BCA3C25-1D82-4669-AB2B-50957618241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9CBCE9B2-3D1A-4FEC-A5FD-DBCC4A63AAB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1929D3AE-0471-440F-9738-E49D64BFF3A2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3764A667-A556-48AC-930D-C0511DDC370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837CEB75-8D04-4C3D-98D3-F393FF89CD1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C9EAF95F-59D2-4964-BE85-8E3561A27967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DE33008B-ABCC-4A91-8E1F-DE621C0D3D7A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77506127-5AFE-431F-A080-286FC6C0EA1E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3A198B90-3D16-43D1-A780-762868C649FB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E858314D-8CC3-49BC-8C99-3894489FBDE2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2BD787A1-62DC-4C8B-878F-9B99438DEB5D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F73D8958-43DE-415E-BB9C-F6D580734F30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C44C6D4E-81F5-4C59-8EAB-158A78CD8DBE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7035DBBD-96A3-4723-A8B8-47FF48A64445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4CD1F0B6-3C29-4C95-AFFE-12CFDF97C64D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E1F9F254-067F-4FE3-BFB2-1E89A247E964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7DE12A70-5B35-48BD-8F61-5BA75D8A39BD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FB9DEB45-BB79-4E92-B4B8-9615D3ACEA22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8D46B0A5-D1A0-4C0B-B29A-0EAAFDC9B42D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6BEBE140-BE95-4444-9AC5-5FF039D90A1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1201875E-F39E-4E12-A0B1-DFCA5FF245C6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E017C6BC-14A8-40AD-97AF-54078EC6BFF7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734BE657-A94F-4BCB-9C56-B473B7ADFF07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5167CC8C-CBD7-46C4-B9F3-17D38EEC713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BFB4CBFD-AE2F-4719-9AC9-4523B9B640D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C47E9F60-03FF-4C21-AB51-6874A214A9FE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61D81F96-EA67-4882-BBA1-917DEF1A7FC8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E1E6019B-4580-4568-9741-81ED8516013A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CB0D5E1F-E436-45A5-B99E-AB26BFED55E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AF78DEC3-FD92-4C27-A0AB-D5183A0C735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5C0157F9-29D4-43C5-8178-EB059BD40C0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3453509C-190D-4DCD-9B1D-73DFEC5E85C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6A3003AC-51A8-42E3-9F1F-56083F49A597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7B95AA37-0935-4B45-ADDE-18D44677377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D1B6641F-07FB-4229-A2DF-B18D2EB132C6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8F066168-21FD-49F4-B188-E60FBBDB2C54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3CFB34F7-C21D-4ED6-808A-B0BADEF24BB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08F598BE-20DB-485F-AC71-DABF8444E3EF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E257E49C-98D1-4918-9540-A9C4820B67E4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50B5F510-30DD-44AC-9C98-261195F5B8EE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5411E839-93CD-42FF-822D-07BA246C8A9E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38BC71D1-6928-4D5D-B9D7-B0FACB070E6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BF6096C2-2C1B-4910-8074-17140852D0B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CD8EAC59-1237-473B-BC2F-6F09E17B37E3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D260D81E-A27E-4FB1-AA06-53C662365B0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4728F818-BAFD-47D1-926D-70ECD305400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86D5E91E-A2B5-4AD5-AA8E-82070AE751E8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C870DEDB-AE05-43B2-86D2-4A752B999E4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736CF941-28CA-49AA-BCDD-EAB35C1461C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D24079F6-1BED-44B7-A193-CEB02B94147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CBD604F2-8A21-494F-89A4-9E426307D44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C928135B-ADD4-473D-8AF8-2CE7C532071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2DAAB7C0-5559-4438-A5B2-3C8175D3989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010DFB39-5AAF-4A61-9D45-0E901AD93C4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4EED2CD0-8157-4462-8C6B-EEF7C9923880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A3BCEC60-5917-42D6-AD9F-087A8751A77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B2E6A7AD-2B4A-4DE3-A21F-45C9D40CFE6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D794EE5E-4BED-4CB2-86B7-15BC25FF4EC0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3151AEA7-E953-421D-8A96-CF5FC53AA68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5792AE71-1100-49FD-872A-804BE1EF6B7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4C591C73-F046-43AD-82B2-31D28E39F8E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E9AAAEF2-50A0-4B48-A30F-DCACB55441C3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4D80DC17-B7BF-41E6-A6E1-59722C4B2746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CF00C60C-6778-4415-881F-37854CA4A80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7F4F5713-A795-407A-AB23-44BED6BB4B9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311031E9-7B08-4368-8B85-2942A06ACF91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D773E170-91F8-4836-B199-34B8ADD2B804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030C685B-286F-4CDB-B540-E4C58070923D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2AF11E51-691C-4C3B-8E75-3B1355C3CD14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1B2BFCA3-FFDE-4FB5-8D19-1F4576F74527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45B0AC2A-ADB5-4566-B6A4-A4DE86647669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C8E770B0-4DB6-4C15-AFF8-D3E4FF217CF3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0AE2B4F5-E1ED-4191-8212-660EC38A6A00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5C8C4A64-0670-47D0-A777-814BC224B99F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409E12B1-7759-444F-810F-B4A47B8760C8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EB8CC5F0-77F5-46DB-A83D-5B33F224A4BC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E5B70642-632B-4091-B36C-101CF7933BE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3238AB67-B311-4EB6-8D51-66ED2DE1860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69CA84D4-1CD9-464D-9915-70D552E3C81D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C06ECA31-A89D-4076-B444-83114CCEB9F0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F9EEB6D6-9B9A-41E2-BF2F-DE2E0EC5B93D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60650A90-B16D-4082-8178-597DF8A86E5B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3548BD4E-F598-4A4D-8AB4-0EB61F48D185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ADB33B25-5C69-4F23-A4D5-F93A937550BE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5CB5119E-8D78-4111-BF20-4AB6C479FF76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3A6A0305-E36D-4153-BEB1-DB880E70530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9E4A7976-4184-4045-A490-A21F201D242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72E4BCF9-B813-480B-9603-324D2A3CE836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DF7D35AF-0C66-401D-81B0-766462B7CBD7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43537CAF-9A0A-4A4B-946A-B4CF91A2A027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DCE4ACD3-DBA4-4199-B108-C40817FAFE1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F0BF9401-90F4-4A0A-8C6F-DC78E568D2C0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351C270A-AB31-40FD-B674-D71A23CA183A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D6080C16-BBD1-4A35-9178-D0867BB03F9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AE59E527-4838-42CA-A1A7-18AC77CA1BBD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7B43D34D-021A-4917-B816-0B6B2C7507DF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A00EEB73-080E-48C4-B293-8CB3869DBA4F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8A4B187E-929D-46E0-831F-B3C7485E8DD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3A9D74DF-6F40-4691-893C-0AED4A388DAE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41D4765F-734B-4102-85E5-4D6CCA2A521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C5F9AC62-0B4F-468D-A373-FB604A395303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69128E05-989D-4A18-ACE9-466EE53EDD9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95D8452C-D741-47B7-801B-CF03F4CB76F7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0D0B6B65-D68F-495A-BEDC-DEC923534F34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91106B42-01B0-48E2-BEEF-574DEE1C5B79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FD29E541-FE14-4DE4-8090-AAB38C170AF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AEEAB5F3-8FD7-4799-951E-12620AC596F9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9A6C1DFD-5B76-4AD7-9110-E3B4900C641E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7CCC7D81-A269-4352-8101-EEC0CE369A0C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299B8192-FCC2-4082-A0A0-95B72EF3A461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68B686AE-BB83-453F-ADFD-52E6CC92EF99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0FC1B4DF-3FFD-40A7-BA56-EC24A911B2A4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BC579AF3-865D-4533-B471-21DB2BAA0331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983C5892-B8CD-4FBC-BECA-1BEFAA09AF5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565DF2D3-C9F6-495A-9F54-88696E75A8F8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88A7BD1C-E2B0-49EF-8BDD-AFDCB050EB6E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74184753-0958-4CEB-A22C-DB57DFE4B6E0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CFBDB382-9833-4878-A908-805CD0384DB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931DBE08-01DD-4C21-840C-6978E28F672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B50ABED2-7734-4C54-B7B3-C2CB6C9F529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1EB3EB28-E395-4195-ACC8-FB60C8ABF587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4A7FE847-6E66-4F0B-B1F2-E0C5B0E8C17D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E029F591-F0EC-4371-A701-1FA265FBA38A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F49C1EED-C220-4101-9C54-5D4961C8B97D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26664D03-F55F-4EFE-80D5-D1A4EB7C4252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C1BB3A5B-A06E-4F64-BF54-2C14229AFB92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0CC2A8C5-512B-4246-9B66-766AF2A3953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37CC2E50-67EB-4895-AD79-636FB616746F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8B38F249-7A87-4C39-B2B3-FBF6CF683099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EB169E93-DFB4-449C-8BBC-70C94B4C8B9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4B8243DF-47E0-4570-8F74-B021B55BB215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C5FBFFEB-747D-4202-AE5B-94769C0C770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418CC54D-A028-45FC-81CE-CA9565B5D173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8913EAF2-D0F2-42F6-AC5D-45007127BFE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C45359AA-DE27-4E59-B2C0-674601F7197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3B7CF88D-8758-4D71-9251-57125E9244DF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6A0BE4F9-5C1D-4B49-8843-C9DE8AF756D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28D61314-C1BF-4E83-AF2F-0A0289E3942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8AE33BA7-68F9-40C2-8A8D-BB13256392CC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C2DDD5DA-4702-4A93-8F65-BE9FD1BB3305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20A97A14-EBEB-4AD0-8E26-AED2811EA8A4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E2FF6FE2-190C-4A6C-8BEF-923F0FDD534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DF336F11-514E-40D0-A635-1F377D494EBE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69EA25DD-1BE6-441D-801D-0155D57ADD3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3C6D59FF-9761-4772-A112-23FE458F1FDA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A6264651-A506-4D04-8556-2F4E834F2602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9FDBA258-783A-4C21-AD6C-A04DCA8A00C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982A6B2B-C7DC-418E-83AC-71B4E5D94A2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872B35F6-70CB-4C89-9471-C4D911E50E9D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98DBAC7D-0579-4252-91E0-E813C2B46AB2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DE805986-3393-4EAC-B424-AFF0B4DFB12D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0C4A73E0-49B4-460A-9E7B-BA33ED83A9A1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E714DEA8-B172-49D9-9C6F-F8B9FE0BBB1E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5483295A-DE26-430A-9D7B-A5C5E24F68B9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8A8D79B2-23E6-491A-AD5F-2095D3F477A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68C02391-A8DB-440E-B4F7-F22945E1AC4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5C35F4BC-7CE4-46C2-BEEC-1D4B7B616A9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71FAC478-C734-4AC4-8D85-FCA0D0285B75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C2D94D93-AC88-4F02-A93A-728C91E1CB23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5A4D0780-4BDF-44BA-A7AE-89CB0C6B90D3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7FBE5228-0859-45E7-9107-DC4B7DA9B65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216A400B-52DB-45CC-879C-F8FA8C0CFB2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D0AF9953-8EF2-473D-94DC-A72DF0ADE0F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B37746F2-52CA-4C54-94B3-ECA25CB96A70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571F30B1-B625-4B99-BEF9-9BF7C913424A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B123D7EE-7AC4-433C-B79D-068D4C2F1BA6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9EE01A54-DA19-4FE0-BC0C-FDF7F694EDF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C23341C5-3E28-4B85-B702-82D1709AD7D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1F6B5D06-8ECD-4513-B7CE-7AE1AC5C906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0C655A1F-FCF9-4764-9B3D-525A10CCB0C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2ADE3953-763F-4324-BE30-83B41C343FE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95D1932D-4219-41EF-AC62-9A71BFE0586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4F7E3DC8-EC34-4E9F-B502-BC2314979F2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6EEFAAFA-849A-460F-875C-DCBFA8ADBCB2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570BCF80-3A2C-4F02-8BAC-ED39D8A3425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966DC10B-CE22-4FF1-B0C1-5147A518DCE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1116AD56-AA74-417F-833C-2F9DE5CAE824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3B83A8E6-0FFE-486E-AE5B-0FC671A5F2F3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0DDA4BE0-9692-4881-BC93-C76D404C1D4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E5EDF62C-8044-404D-988F-9A0A76CD29DF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8224DC2D-27B0-4279-8BC2-C102583064A5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C543B985-A374-4C50-9074-93DB10BC5F77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E550F52E-7C9C-40BB-9AE0-50FA763DA142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79768C79-5D06-4381-A076-EA0C8188084F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B7557DED-2ABC-47D6-B40C-88FE0AADEF58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C220A5B2-149E-4DE2-8291-A893494ACDBE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BD02223B-F55D-4C75-A677-FA5229FEB995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9BDFCF02-2246-4A15-B109-00554F23FFEE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6D25D2D7-4A46-471F-BAD1-391C492B43D9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05D23188-5A4C-4653-A4F1-15252D1CDE22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C59CBD1D-DB82-431D-AB8C-51D74EB7A42E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1211E3E1-A864-4468-80C4-9E188C7F0628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89777B2C-C120-4DB5-94DF-32425B2DDC4A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73009ED5-3BC0-45B3-83FB-7D18ECE1DC1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327354F4-4C83-49B8-92C3-7665B586301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DF733439-63AC-4CFF-841E-33A57D155059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C715292D-0F1B-45C1-B06A-E62BB9C7737E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A3CBBEAE-C4CD-485D-9F3D-00940839E6A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0FE2183D-3B71-40AD-A557-DD56BBE83B7E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5CC12BFE-FFD3-4D11-9494-F7486458A1A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3774DA8A-E45D-4441-BE97-8165EFD6508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00FA897F-AC8E-41B2-9146-7F36C3791C8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6D5253BF-0B5C-4443-BC03-E294443F7CB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27AF2F52-4227-4334-A32A-88F54CCF6B6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18A1AC7C-E580-425C-B96C-1FEB37B9EF4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E3DFDB88-CFBE-4072-96FA-CD0AE025C141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6EC17561-ED17-4679-9F89-0EE06AD0A454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E1E7FA71-622D-4DAC-B58C-DBF9C143D16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BFBAFDD8-EA68-4DFE-875B-CD9019A5961E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C91E6175-5BD4-416D-9718-913F2F576A9B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4ECD4E19-CD6A-4ECD-BE1B-A6363F81DD7E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9CF135B8-8A92-47CF-ACB0-716A4F094C3E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6D7D8EFF-9849-4D87-A3EB-FA0B7DF7CC6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A232C3E2-E573-4AB1-927B-B74FCA211D6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16B45D49-0E70-4678-A528-BED50615D99A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F3B267CA-0519-4C07-B36E-FB2D29ACE68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A8F92140-9478-4F5B-987A-A1317C097D3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4E464781-2EBD-49CC-9B81-463555B57909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ADC0CE78-414A-4DCC-8153-77A05ED9929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08C43885-135F-4F09-92A2-068F830454F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EE1D2CF7-70C0-499F-BDB8-E940E864316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66AFFDFF-F3E4-443B-BA08-058A0A35C57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C166B775-500A-49F8-A3E3-E5C50505E3FE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16C99734-F74B-44C7-B5A8-7CFF96D9200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08CEDCD4-BEB9-4ACC-AE75-C7BA0218B44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3FCBCEFD-9493-4622-A32A-1A0746D8BCE2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66310437-4815-4194-B0B3-81D223992C5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29DEC01E-F3D7-4EB2-A264-D6755843D7F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AFCE914F-14B5-4B96-80BB-9C72DA0B1390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D76ACED4-20B9-4F54-B900-14531938A5D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35D7FBE4-6502-4C74-8911-8250E958254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82CE513D-ABB2-4954-BFBA-21FB783AA33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6CB78903-5976-467C-BB21-E2B6D39E045F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CDF9F823-39D1-428D-BB40-036142E84DD2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88029E65-BC83-4276-A84A-BEC6324CA5F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79C5EE63-09C1-4D8E-91B2-B347EC34A1E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E3BC0514-90A8-43D1-BC01-71E1E8CA2D63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D0C1D9C1-7997-433E-8A50-63E49F13B637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B7C55BF0-F339-4D66-9273-9B8F4A221E6D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14E26D65-E5CB-41B8-806D-71CE6C152873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98C62CB0-F74C-4A72-AD9C-F4392DAB3735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ED44608F-A4A0-4BBD-8330-4C6AE1CD09BD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BE0DBAC6-E661-479F-8F6F-66BEDD3F086C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30015505-543E-4CD0-8F94-9385BE6995A0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204ED531-D7CA-4D8C-ACFA-BFD1A36BC593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1891D1DC-E2CF-4A8D-8281-02FC23F79591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BEB5FF59-DB0D-44D5-9FF3-30877DC65A11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D0097A29-CC6D-4B8B-86C7-5BF94E9F694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BBAFBB7C-87E2-4634-9CBF-60A0DC8300E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77696CB3-74DC-4A36-9CBC-112CE0FA395C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0E2F38C8-7F94-43B8-8D06-17DF0C461CA4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2B261A25-5171-4D42-B5ED-8B233237152B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5DE1DF21-CF5B-418E-AAF6-1207BED23F9C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FE62CB58-CF2A-433A-8AA0-4A598EE38048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4E52182E-C804-481E-97E9-14A3A47ACF25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8EEC3304-CA63-42AD-A250-71BA24D83E85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BE5BB47B-3E40-4D7E-83F6-8DD5B60272E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193307BF-C3E0-4D70-AA62-CA746DF98B9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A2787521-73A1-44AF-972A-57E4DCCFA4BC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2150BA86-FC46-4168-AC11-2D867560053D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90B22A43-2884-49E4-9CE6-1A1A6E2EA1C4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6AB6EF0A-E7C7-4757-8EFE-CC1C365C7CC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E5334CAA-A690-4C61-B0C1-6CA792B32184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49442E5E-44BD-4A7F-B5D7-A47DF0983B71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6A73878C-B770-4290-A952-94284ED147D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6D53CF62-CE8B-4467-8E82-EA1021F336C5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7597635E-061C-4C9A-A244-8B40B0A8A5BA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863D3167-ADEE-4C98-B01D-799EBF1FB98C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63D14108-7F49-44D4-8692-2D35BCDC0E9C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4718C2DF-1A50-4CB8-AE58-B16F3D20C711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E5E84A20-05A7-4A3B-92F2-44603AAFF6A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421EC636-C324-4E8B-92D1-8EE9115AE719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C6FD56A6-575B-4A62-838A-99D4D743FE57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7E311267-D9AD-402A-823F-9F11C21BB38D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64F2EB21-62E1-45FB-BB3A-43BF1A2E8610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7565BBE1-E5D5-4270-BD74-39E556A9D021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AC878916-3683-428A-A02B-B550B1EECC29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38F97BAF-B324-41B0-A8BD-D4BB370FCEF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3B3198E4-41B1-4A56-8358-F496747E1E1F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549008C3-04F8-446E-ABD3-653807A36E39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38F53344-F7AA-49BE-BEB6-38F4E24F1924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F14CEA1A-7A7F-4D81-BF72-4DA09035CEBD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D8EE62EE-3BAD-4A8A-9A9A-263D0806064B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82907F08-9072-4893-9162-5F17BDCC831C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9522FD01-7E59-4820-B2CA-3FCFB140CAAA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4B42C244-2107-4858-B93D-999160A51389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E80D15C1-A463-49ED-B6B3-DA04258B030E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38766198-F7F1-48F2-ABF3-C40D01D91915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EEFD632C-3B9B-4A09-B5E2-D4CC833CDE0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C738E4D5-FBA0-471D-B8B9-570B464804F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2F83A239-9810-4FF5-8BEC-D299B392D75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102F722C-FA6D-4B02-874C-72A99C8FEB8D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C9ECC816-0031-4699-99BA-AE57C2743AAF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B2E12FB5-AB47-4CD8-A83D-DBBA6DA170C2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58B61DB0-2F09-4972-9990-4B4E30CDC843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673E1A43-03ED-474D-9E19-FA8B0595751C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906C82C2-C1CB-4581-BC5E-F7BAED97AF3F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C8394A9B-5C9A-4E58-9175-618DEDC3230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414C5ABE-4C1C-4DCD-8BFC-78C749A35939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8FEB2DC1-C95A-4E87-89BA-36AAB89806FF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28F90E13-0725-4873-992D-426F6913255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3013CD9E-6583-44AC-9AA5-5171837F220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EDAD38DF-4961-4495-A07F-C0BC4068A62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62E47EAC-4D53-4E8D-BC0C-2A52D4A3BA11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F128C5F4-5A19-4BF9-ADCD-92C2E11688E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0AEF2CB5-E5B2-47E3-8171-A8C1742102B9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8CE2B6C6-0982-4B85-B22F-9E8F07FDCB30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51A6A3C6-1B49-4D6E-9875-6BDA1C7B4E1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D1A9DA75-91D2-4C9F-86BC-A3B816FA051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6CBC1FE9-2679-4434-B834-7E6BB778F820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CD123E0A-AE9C-4320-9795-0ABB1199D70B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F91237BF-0AA1-4857-B3CD-82138AFE6F91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6C954A24-370F-4CBF-B51A-E58BAB94B5A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96E3D9E3-3E3B-4AA1-9187-E3DF3AFFC53F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7D1FC92A-F2CA-4CB5-AADD-320AC8FEFA0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9B249CF5-9F3B-4687-AC7F-9C234814C4EF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91FFCCC1-5C44-439A-9DD7-97315C4CAE83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133732A3-AA58-4B77-80ED-7028EB4E4E6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A975A334-A8D4-45FF-A3B2-7C07984342D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4591B270-7847-4DE1-8DE0-D14F8EB7A071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6D52CF7B-BACA-4E3D-9EED-504F054E3A71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F112CEDC-6C30-47D1-A78F-0F524DB20D9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9DBA3006-252D-44AB-AEC3-38248AA1723D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796B2E33-3DE1-4FE1-B41D-C58F5C2A667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869ECFB0-AB25-4AFF-87AC-743DCCBFBFC6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06049DD0-36FE-48F1-B758-1002A5D0B3E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49CCB6B6-8368-4BBF-BAC9-9AD0B0C3FE8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367E2018-4D01-436B-9153-1276AAF58B7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3A0BB40C-8A8E-4B3F-B06E-AA3961705CA3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18DCDC27-1BB0-414B-9E2E-7E2DA8AF8C98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E657D03F-F922-4C67-9C2A-A924424E67B1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DF291E54-7DD6-435F-8FE8-92C229D76F7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D1D49E4E-141D-4325-806C-864DD5A9F04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7FB2355A-99AD-465A-AB6B-20EE70F1FCD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898BCDF0-38D2-4428-94C1-3F913C557EEA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9666862A-9B5D-4B3B-9DCC-2FDA77BA9B3A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1E5C109E-4C1A-411F-ABFB-F6A527CE1B28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25DEB9C5-B76C-4DE4-81C2-2A3BB73DC59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040C6025-8BFA-4800-84CA-25C1B0E4EE1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83F3A663-B6CC-4F39-95BC-1C12FC0AD3D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C8DF7FFA-23EA-4F54-9719-A64EA89268B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D2E8F682-06BE-4BC8-9757-9224BA4A23F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3E390627-AE03-44C9-AA82-36C59BB5849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B53CCD6C-86B1-4768-B81B-63CE2F4A3C3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6C74587C-AB61-4E9D-8FD9-EEC11D16B1C1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3C5407B4-6695-4C11-BD87-03FCC1A18E5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982DAFD3-7FBD-44F0-8384-18B901DCB8B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AD3A930D-1D86-4481-BBB4-3F6ADA694BFA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159F0285-FA37-45C7-9522-A3F3F8FA1DAE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C6BB7C89-7733-4729-AE8F-B3D2BB7629F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C2AF38B1-14AD-45BB-9921-9FDB161D0FAD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E68C58EF-64F6-45C7-8A1B-DDB20C0B0979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9EBF7230-3EA7-427E-99CB-B12B64AE2ABB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FD5FEB45-0043-4945-8919-69ADD9B937FE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52E46E92-E790-4434-A307-B51616B8EDE6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E03D8053-8021-48CE-B87F-766888F99877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8A58EE9D-BBF2-4E1A-910D-AC6D46D2EE54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F9CAA384-3D21-490E-AA7D-CB9AC9EBC585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7D99DA51-DB92-4348-BAB6-BF971E2DF4DF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0A86EFB3-16AB-454F-97CC-0B2FB7544092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4A0D6456-9886-4958-9732-0A34A4926DF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A2437E84-1966-43F4-B799-BFA855BE827F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9512E47F-45E3-4A7F-BBD9-695051A23D12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BD560CB0-6795-4D47-95ED-187ECFDCA777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F23CB8BB-E5D8-4227-B3FF-C8CFBA8C0100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8B5EFC6B-2FC7-4D3C-92C5-5CB48FE19E8C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22491303-C92B-4DCF-B9CE-7530E302B1EB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D36D2B2D-E738-4E32-ABAB-0D8DABBA2591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EC7557F2-D88E-4520-9615-F8A87BD179C5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24A15134-4F2E-45DB-AAF1-1D54F7A85836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3FC092AD-D13F-4137-906E-E459BC7F690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E161E4D8-8587-44BE-A093-42E8E34105C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5A92750E-AD94-4F7C-9F0F-3206FB5D3CB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BEE6EC87-F0F0-4889-B2AB-A42124FF6E4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AE17249B-E54A-4A9D-B50F-8BC10136DF8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7EB4515F-6E4D-4B2C-80F5-E8088A9D12D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C30E2CF7-67FB-484A-927D-26D6C237641B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D9513C34-F224-4E6F-9A1A-D54DD44A6FA3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0D7635DA-A90A-4A1C-AB9E-63D678CC42A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FE8D3ED2-1D5A-48D4-A95A-A439CF45C2EC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18C1A128-3BA7-4247-925B-A859765414A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DE006C9E-9ED6-4CC0-A3FC-ABC4714461D3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868A8DB7-4460-4B0B-B796-08117E202B4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EB8FBA01-81D2-49FE-A0FB-DD1DA4C2811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9C4A73FC-201C-4ED0-843F-AF99FA59645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BA5C3743-F4A8-469A-9D7A-D018D6EF95C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9BB19744-659E-44B3-92A3-E1D8324BB1E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DD048EE9-27E8-45EA-924B-8210316A181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F73600B7-D9DF-4C68-87A7-2259AD672EC7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82948B5C-5BFA-4F9A-B864-D24A65B9354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7468A86E-E8E7-4FE0-9DE7-244A3EB746E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3A6704D9-C5C1-4D0C-9A27-89699FAE6E5C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412331B1-CC51-441C-8A1F-F7CCE0DE5179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9ABDB0D6-B0CB-45AF-B9EE-CEDC05B7D18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10EAC9BD-208C-42B3-A251-B66DBF6DA76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ABDDAA15-6CCA-4195-9BAC-00B863F0F4D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EF18A196-209C-4D45-BF22-B16FA6FCDF96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763D9432-FDCE-421E-BB7F-B745D937A5C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CD804BC4-9421-4CDC-A00F-FBE9CCE6D3C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2F8020C8-E107-4B05-9AF3-52354FE57FC3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48C8352C-E704-441A-936C-9922F95BCF3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CF511F5F-D392-4597-AC77-742996CA545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E4F96502-6D02-4F65-8F5C-C0E9F23AC44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2623767D-E914-4A80-8F45-1C1DFADEA7B1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34F86A02-B84B-4676-896C-084210672C31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D2C175D2-CEDD-4008-B5EA-4BE0B566EB3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4C92981A-5F93-4D06-BE8E-E239FC48B6C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95CC61BC-861E-42C2-8B82-E90FF8B37E89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9F7AA4E9-3A04-42C3-AE30-3A2521500C4D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9786C6A2-6FA4-4A0B-BB6C-5829D9A576B9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60E636FE-5846-421F-9F1B-067D8F59C296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6C04CFD8-E506-441F-9A49-108E74985456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E6E279A3-DB29-484A-8EF6-69A828B57906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7195B3B8-82C0-4D96-826B-EE578C0393E9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87ED2C1F-BACA-4F5B-954E-F7AE74CF0AB2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344D73B9-CA54-4A2D-B406-348F9CBAF696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14F17CC2-13E5-40E2-A1D5-9D6889511434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DC43DDF4-C81B-4891-A743-2B27F00B0F93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45E529D6-B927-48ED-88CC-F6DBFB7DEE3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9FEDB3D5-DA2B-42EB-82BA-E90A5D50D6B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76F136D5-58FC-4E3C-BA3B-56B48531BA46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EF3A4BEE-A20C-4C01-959A-C516FEB59EC0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ECEEC0C1-8C38-4C0C-A2FB-9F80DD7108C1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F5D9087B-DE05-4F20-8BF3-DA7CBAD0D0A8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1B5E9243-E579-442C-AE04-D4F08C2A9928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5A9870BE-E915-47EE-931B-2280D3B68D7D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AFEAB525-518C-49ED-86FB-F4725A88D863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25C27091-80E7-4483-8037-79285986309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88783C73-E0BE-4B17-A541-3F9A868A152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FC0E0BC5-AE1C-4BBC-8644-1490DE5BC554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65A86098-BA57-401B-B6FF-3789EC2A29A1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5B4707F9-D9C2-4A44-9BB0-C27901D6FCBB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09255F3C-48B9-4E10-A7E2-51EE1EB577E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415DA1A4-A6C1-46F3-B425-8BFF4F7DEA4B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9C4F87F0-559E-4B29-ADF9-754DB14E00F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7879C126-B78D-4C60-BC9C-C1BE5C7C19E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5A6D1E89-2223-4DF0-8DAF-B35F8BAB0FEA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8A1C6A1B-7DAE-41CC-B718-1D6E81888722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76D4A764-3A2E-4224-B8A2-2AE03342C1B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8907BAFD-159F-449C-9A30-62A604A01172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3B0C9F1B-070B-4541-9547-E3F858551132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8B24EF1B-903B-430D-BF4F-373FFFC16A9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52268DA0-EC4E-4F3A-8AA5-AA2E50512FE8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52320427-C0F4-432C-A135-61269F0AAE3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7699BDFB-68F5-4AFD-888B-D18EB647D97B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53558C1C-1805-42B0-B1A8-57B335E8D979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7548F0AF-687E-47FB-8D93-A0CC07C8FA48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93E77359-BCA0-46CE-9C1A-0BCA981366FB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0C713F9B-719A-442F-A977-8B3F5D167BCD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E975B3C7-3932-4263-B244-E8C9A2A9159D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DFA223AA-F33B-4AE1-941D-2956C9327826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D4DADDC5-B9F8-4231-B2F0-710F2F35F0D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CEA95C17-BE74-4930-989B-695F9D5071D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2C217F7D-B19B-4AEA-9192-3AC87A52DF60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B4D6FBF0-D540-48AE-B7E4-CDAD6BABEEDB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7206F22A-CE25-42CB-B824-EB3BD1CECBD6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19BC64BF-CF7E-46F2-A98C-83C79FA45538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3CC1738C-8A59-43B0-8225-9F1DD567395B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1DA80BA8-5F7A-4B24-8272-7E5A0E999A62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CC16D610-879D-45D5-A436-51987859F61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CBBF7994-1D50-4761-8FF7-4371FF5BBB1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298D3048-392F-4380-911B-D64F0B113F2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4BE2E2BB-2476-468A-A84D-B308B2CE017C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827916DD-AD59-4308-AAC4-BBEE3048FA73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3AC54270-3A2B-4046-9017-B2C31D6D4760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25F6F17C-83BB-461D-93DE-1A884AB6192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A1FAF878-36D4-4271-9802-513F15449E5D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F8612101-4DE7-4C4B-B928-5A3E77D0E5D6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F0DF6E07-EB00-4C98-A42B-F59C98442A5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72ED1494-D515-4422-B9C9-48267DE46AF1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AB49D633-87D2-4FAD-BA9D-13CF6806DCD4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705BA772-B2EC-460C-875E-1619C839DD6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43F248EE-4D24-44E9-A5CC-5A23D5160914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19504CEE-BC98-4018-9EF5-18EC954A0D4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1ADF02C5-EA62-4B33-A4BC-4A6295F1C4A3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5778CA36-038E-4D29-BE2F-918B8203FA7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D06BF08F-24C3-46CC-B493-DC381ED43002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E941962F-AA27-434A-BCAC-5E157E7F46FF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C2A3C4D5-A7C4-4D15-81E4-453D4B2FFB0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01E524DD-2F58-4188-BCA8-AF9FD97345A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D1177109-AEFF-4BBD-8280-D178D5CD137D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39C19507-863B-4236-928C-1E5103E94776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A8467604-120F-4BE6-81E7-97491ADBF45D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7ECD08D0-240A-410B-A466-4384648AE28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7E59310E-A392-46A4-ABC8-D9A032579EB6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FA94504F-20B6-4C02-B974-35EA76F6D1B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45DC28F8-F3EC-46B3-BFF2-391F424749F2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695821BE-9349-4DB5-A0FB-8DA25161867A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32B631E6-0BDD-47B6-8592-1DA22E7FCF7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399934AE-2E1C-43A4-924F-D6B2992B27C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C3317FDD-8382-482A-85FB-48AA982B40E8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66D413A1-DDB2-465A-9555-D8B72D897875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63DCFFE2-14B2-48D4-BC11-8E3EF988D05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3BE2F557-00BB-465F-AB88-B6148F7DA4B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01DFE5E5-3766-4F07-92D6-DAAA62FC4E6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7CB3FB5B-B7D0-4AFC-880D-DB7B2A4787F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21D217E9-C8DB-4A99-A5BB-E1430585420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98C32F9A-F182-44F1-A99D-345D28D6600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31047981-F6F6-40C6-AA49-F43CA5CE96C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57C4E442-D524-4C98-B1C9-E482FF36F93A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CC7BBF90-9FD9-4AA1-A8D2-0D9757DEDDAD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7C99CFF3-40CA-44F4-A279-6FE1981E5915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916E1B1A-8F8D-42A8-90E6-2B9301F8237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1ED67921-0B3C-468F-98FD-2CC0D73E090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2E6F58FB-E046-49C7-A675-0631592DB0F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46E319EF-163F-4B08-AC46-4EC46F032656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BE53F932-0B95-4885-9E44-F1F8FA13FBDA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378B101E-493C-45F0-9A89-7172E878E2BC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7BD12BF2-B1EE-44A4-AD81-036F994F96C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6D895830-0872-4EF6-8108-58210268D5D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3673F614-51C0-4B99-873B-2AFB6841B677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10A603AC-7AA5-475C-979B-A207F42BC9A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20E4DFA7-9462-4CC9-8368-885C1FB2144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7753C5E8-DD8D-497C-8916-223237E0017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451B04AD-1552-4240-9339-E3DD1D1EAF9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209FD056-AA7F-4E2E-9669-582FD9861C0B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C27DAD5B-83C3-4334-BF7D-DE471455466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556C5435-E07C-46AB-87AE-9EFFCE4540E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10DF2B57-1661-4B44-9E22-32ED5BF48FAF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7DEF94D8-A985-47F1-A6CB-0615908251EC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EB2286B6-7EC5-48A6-A0B1-0280F5146CB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C39898F8-0053-4928-AA0D-C3B2114A382D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EAAD8E06-9DBE-4030-9E20-75779B7EEDFE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F3ABC28E-B2C9-40C9-BE0B-A47D9459C3B7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F1EECFBF-C45A-4BE3-A8E0-63F7ED178F52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FCD3CC72-612D-47E0-B066-E33C03136060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630DB082-DBEE-4592-A193-9A36DA8834B7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CF15005F-B29B-4C96-8E07-AB97BEF48A44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2394D1FB-98D8-45C1-A7BC-F45E873E09FD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284E6018-50C8-45B4-AE84-8F824DB98BC8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AD395C8E-5F04-4A8E-9D82-44373E475152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DD0A47C0-74B1-4D26-AEC3-55EBB81A5A4F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A1E515FA-6FEA-46E8-B87A-02DDFAEBDE06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83C3E843-4A46-4ACA-92D6-7F4FBE234A0D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E4B7C1AA-FC27-47FC-A05F-F04E03F1F6E6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364E2049-C501-406B-BB60-6397CC7D00E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5FD2FD00-E44D-4EE0-B07F-BDC60F307DB4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86876644-E451-467B-B666-307B8B66F42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7FD8AA1C-0820-42DC-9F14-A18C85BF79F8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CE345E49-A91A-479C-8E8F-D7397F369D5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30925528-5E7E-4964-9102-FFB77BAC9377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2F1426B3-AD57-4E79-8CEE-BD3B5650464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BAD47C22-7DE1-4FF0-B041-71A907D6603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A8CF606F-1881-4833-BA0F-52349D5F6D9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95AF6B4D-10F6-4EB2-AC8D-6AE20AB33D5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0932F369-5C46-4D66-8128-5FE17FCDC68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80F6FE64-4E2E-4F13-8323-C512469364D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A4276DE4-4485-413D-8602-403C6A6DF7E2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D42EF36F-173F-4391-A60E-95AA86EA74DD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6D865A63-64D9-4784-B4C5-1FC85B3C2AC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31F246D3-A996-4F6B-93A1-FE6C1E01265D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B9F04CDC-E6A3-47F4-AA4E-D5509D6B3E66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138B62AF-0113-417B-9B23-51897AA96E90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F0555B05-A93A-4B6B-8DFD-7B773BF641C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C3379FBD-8938-4200-A686-2E6C22812E8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DD097F30-07D5-49B6-850A-F9FF68CF63B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7FC52E8D-4285-4CB9-B862-962F5692EA9F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F06AFE29-45E7-4661-9DB3-6E91B61F6D3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858415DE-2607-4FE3-9FE5-494E05AC382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371A2960-4561-4FE6-BED7-D49D96C080BB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F0D885D6-6090-4F62-9B05-CB8EDB0EB19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367D0856-2F77-402B-9F75-7BF9B84604F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64D50C5C-6ADE-4449-BC1B-23C373EB642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E7925256-398A-4F05-BE79-0668409A484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16136032-5386-40DD-9690-EC3370975BE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76F95588-6146-42C0-9B69-C59BC29E705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4CCFE731-ADAD-4A45-8441-FF1BF68B8CF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428A19E4-DB54-41D2-93E0-13B2BFBE2BE4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007BD529-F258-4A91-A64A-0054D5B5269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E984940A-3BC3-4349-84B0-C3460BCFA23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D43149AF-68F7-4F56-A71D-B2E3EDB79479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E002FBD6-C1F8-4701-A3ED-ADE138AE7A7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AAB20271-51C6-4872-973B-C10AC6D85CB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C72F5D7C-E4A9-47E4-AEF1-C15CD0FE598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6F2B1A15-C217-4209-92C2-00A1FE449EC4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84A5AB0D-E92D-41E1-A612-209313F04A07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1B01B81E-A925-444E-A594-94FA4622927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74C17F5F-E90E-47DB-905D-CFCE3A3DA5B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4A37DCEA-637A-4A52-9DEF-822A6299D1E2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34E2B436-4EA5-474C-B9A2-F2D11BA538F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3A6B6650-DE1B-4488-BEBD-DAF7D3C05B7F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506D749E-A618-420B-B6DD-FD366DA98117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FC07D68C-4ADC-4AB2-8504-6DA38996A931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85AB82BA-04FC-4214-A8B2-1429EEBCA7A3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6ADADCE0-C8D1-4FC2-A848-8B8B34E8C2C5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BD4AB684-BA19-4BD9-B27C-B8E5A67444CE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D82B3079-7311-4019-BFCA-913AA3A1066F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FE714CF2-BB3B-4929-A4D5-839F0B013883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DB1D205E-D2AC-4F8B-888F-2AD82FA7B30B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2CBC3154-426B-4A2C-A83C-B784FFF6F65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0593ECE1-501B-433B-9D6C-22E681C7B6C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70EB1350-DB74-4C7E-A60D-84652FBCFB7C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DF313DA3-4491-4ADA-A303-9F672D1FA721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F8FA4583-B946-4930-9B45-D4A6AFC89050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88727959-47AF-4D2B-8F7B-37E4762B2753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7C7F8E82-DB46-42C1-A189-BDF40A96FEBD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24EAD1EF-0CBC-484F-92A0-6CBA28DEE3A3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8B69F27E-A5DF-4ADA-BCE6-668193A2554D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922E5F16-58B3-4BE8-B521-A2E517F03A5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A8A710E1-4CDB-49DD-AA8D-DBB62CF4B43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18A92990-0A99-44AC-BF28-7B4B6F7178B6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9F1E20CA-095F-4A4A-AED7-820D9CBE1FF7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44137FC5-335E-4A08-B4DA-9C45327EA3B1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8E4D8D1A-EE9F-457F-9E35-508BF196F58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FC93CA2A-EF14-40FB-9236-7DB8E75E520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807F4BB8-1BE6-4DC4-92C6-EBFF9504CC7E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7DE2023C-995F-4C0F-980A-BCAE4568EDC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471BEC2F-AD20-479A-9DF3-AF50E9166472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DA412DB9-BAF3-4974-BC70-5185AF5AF4E0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94A05F39-B6AC-44A7-888C-538F1D876C29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CE59A3B2-5E88-4C03-8110-724C2B14FE10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B6CB7198-FD9D-4F75-BDB8-9BEC2A16CC8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D80F01C3-B3D8-4878-AB22-D195E735C6E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85CE2816-FE50-48F1-BF9C-E3D8685DD5D0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508EAB71-F6DB-4B65-82B3-3C09C87A7598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D4108084-57F7-4949-8AFF-57D1A17D3C33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CB6225E9-230B-44C6-ACEF-50203526ED6A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A68FB0A4-5D74-4A00-A6EE-9D975769D065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D900124F-8E3F-412C-98CA-7EFEA41C5D0C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41634FE5-53F4-45D7-A326-45ACC105630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36499292-96B4-4BA1-8474-5BEFFD6FFDC8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3B0864FE-CCAC-4F94-9ED3-38DF932FA885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1909A274-CA3C-4572-BD0E-E6BE7823F11E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3D855068-FDF3-4D0B-9CD9-1BE86A7B9711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965C8F9B-F012-492C-B692-2C4E4B0A09DF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7EB4DCBA-523A-4FCE-B2B8-EBF501DB649F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0293253D-EF0E-4B58-9680-E4C92D31D62A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C9530672-F198-4CE6-9374-2950680DDCC6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8267A82A-4D1A-4554-967A-B705E0D79521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09F2292D-3074-4C06-ACA5-BFD78E7B2D0D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F14E2DDD-1545-490B-9343-C0C35889887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DE6DBF5A-7D54-46AB-89A7-BCD52AB1B55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E66F282A-0662-4F1D-8760-9CCA4DA01E9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EF84BB8C-5E9B-4F7D-A6DE-185FF8D21171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A2F3B121-A7CF-41D1-9F8A-C25BDC17120D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BC9B4EC1-67B6-48E4-9FBD-FE517E8FF172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D8C65266-7A88-487D-9CE5-E9A166751F7C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1E6CBB95-B521-45AA-88BC-6D6C0208F9A1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FECD4C56-BCA3-472C-AB9E-412E807C529F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D2C09B53-AC0A-40E7-B366-0D5F8244C4A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E0344D59-B456-45CC-8E5B-E47B133734C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72BAF8AB-6D81-4231-B3CE-80E9136E89B6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C6E20913-AAB0-4EE5-B17D-1E2178E2C31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9025423B-229E-4472-AF53-A5878033E4CD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6A1B04F0-645A-438F-BA99-D54AAB11498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4A39E6AF-0C71-4A39-9744-9C1F9D16840E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7C40359B-1951-4AC5-8BF2-71BE0A46005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B9BDB276-F94A-4437-B9B2-241BCE42F4BD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94ABE2A9-E598-4400-B138-79E6FCC42DC3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41D7B4BA-5C52-4D5B-B91F-D191F6409A2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5647EC05-11CE-483B-86FE-5BA7E2652E6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36C1A131-A7D7-4C93-903F-9F0F82EF4648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AAED455A-0DB8-41EF-AC71-B3608F96DB91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06D2BACE-1B50-4E22-B90A-966D681B7A0F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65B3088B-35D9-4ED2-B19E-0EFD1C93E11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8243280B-255A-4EF7-8A50-0CB2FFB1C92F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78BAB183-FD12-4ABC-91B4-DE435437FD0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23BC7FBA-8B3C-461B-AA37-91F0EF25AE5B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3CD97F9C-3A64-43D6-972F-6804040B0774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E684AE6A-E83D-4133-AC42-767E4115560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ECDB1D47-1925-4E7E-82FD-91DA81878CE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0C76E8CF-755D-4364-9065-E68F875ABB37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F05C9EFD-0D17-44AD-9D47-23F7E9D65F4D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E53C3321-5DB7-4551-9676-F3EF8CCA8B4C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03368AF5-7276-4E43-B0ED-CD0DD708D85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87AEF8F4-7C6F-472A-B5C0-894E5A633FF5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EB2D5432-F3CF-4F2C-9967-0F82E1246B64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B168AD70-8875-4EF3-BB3B-29AE8A2B660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FD6CEF17-6C29-4345-B94B-10DE0F840FE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95243986-FFD4-41AE-BE02-1F75E1D0004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5FE7C000-86CA-4BA3-A86A-6A9D0738441F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693C2A79-653D-40C1-B84A-7DFF20D28F6B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6ECE1F5C-21D9-4BD7-AE14-3FE2A87CC156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907E9169-6613-40F5-AD6A-02C385E90EA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E7D5339E-449B-4437-B890-D2B69045A94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B0C72C68-6745-473D-89F3-5198D998BA77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C4129581-8AED-445B-BF13-6A3A50EDF495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B7B58A60-7186-43B8-9D0E-99C7ED99ACB5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DF7B2AA8-E4AB-4BC0-8019-7D4F21AC68A2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1C7E69AD-600E-4A59-ADDA-7F3BD855089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D30E6CF6-C67B-4302-8CA9-5A8CFFDFE60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C2E80A73-55C3-4B55-B8DB-7593E7CB847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7BBC339F-09F2-4C15-9C3C-90846784F15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B67609FB-ACD8-4964-A94B-7B1F2229073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2B3210AB-0249-479E-8408-BDE1A90D469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92C02516-348D-430C-B31F-4EC9C1289BE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C6F5E6A7-D59E-4C38-AE4F-6ABA1C83F11A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C84367BD-F428-4FD1-AF65-6AF5B2B7BB9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BD10CED5-880E-45F5-839D-8678DC109CC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D4B14945-3C78-4DE5-A9DB-621F4AED56DE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0AA280C2-CB6F-4B64-9302-ED7B912A52DA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50A6096A-0055-4FB7-97CC-4A607419E23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F101460A-C4A8-433A-AD0F-61236A1814FA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1A1EBCB3-351D-479A-8930-B9B2F6DE48A4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595A61B6-B774-4942-B1EE-A8D6F9920226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0A0C2A32-A5EF-4EA6-8AAE-F655C7FE2C76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E94F8F62-2665-4C3F-8395-98DC926993B2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18B32C1E-08C6-4E2E-9B08-83299E6AACD0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9D0CF05C-03B4-4DEE-9A4E-314229763BA0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BD080519-9A14-4986-9AB0-08441019DDCF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3A222EC6-6534-448F-8318-DC724CA60EC7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8ED2C924-645B-4E47-891E-ED9B157D2068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29E522EE-B824-468B-979A-1F49024E126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74B35BF6-A15C-4F16-B3F1-8CFD56DAC930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E6494733-6E7E-42C9-A794-6DE0D3CDD79C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C1658625-6572-4620-A301-0D9B7A1F1059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948C8AB0-AAF3-4531-9A1B-C10F109F3D43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E099E9DC-D790-4079-8A49-CA1CE1C49224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0FEC5A36-7196-481F-B3A2-78C7E331B09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B21E3C70-A7AA-41EE-BB73-159DB7E7E9A8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E567A94B-0A93-4177-BF36-22FC16A1A37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F91A74AA-F1D1-4255-8FAB-EB3DBCF2BA8F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ABF73C18-7E08-4881-A698-6D2AB9C62AC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71E85602-E584-43D2-B3D8-0CA8B9B4A00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2FA08513-98BE-47C2-A622-3DC0CBA4652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F5DBDF3E-9C57-4111-806C-22D8B19586C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2D91CAEE-2D0A-4D06-94B8-31BE8DA529D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DB1343C4-2FA8-490E-B9DE-72AA31C8650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62AFB614-9825-4761-AA3A-190C307AC5D6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346EF3E5-CF3B-45FD-8D4B-7E25F3C0F194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366852AB-6BBA-4851-A971-0FA525A02F6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52B1F7D4-719F-4566-8F61-C254EF9F4EFA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45765CA4-43DA-4234-8006-7724DF4E251F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1C00F3BD-142D-4DB9-8053-1CE7E2AC7B22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7A7CAA16-2D90-4C12-BFF7-166F44D3DB3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BE6AC7C8-5C31-400F-B44F-2F0C8869B40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3C0257B8-98FA-4289-8F7F-4F72A3EA4DC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C084C111-BF8E-4FF1-AFCD-D1D5A4D2877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FA33C066-7F3A-48A1-9B30-F12644FF7DE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A3EF46BE-2D25-4CC6-86A6-040112469ED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ECCEF59B-81C3-4CC4-AAA4-AD9AEDB64076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EEDE4096-2E76-48E7-B30C-7F68655634D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1AF3B70F-4E88-4A4C-A28F-3FF2C51C620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B11460D3-6CA3-48BC-9037-0695732CD57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616855F1-4D26-43CD-A4CF-962B6D570AE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EF1C1C4D-8C62-4174-BEB5-CBC9A1E35EF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59F78A37-79A9-4163-B34A-A04FDC740837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54F24AE6-0E8C-467C-A518-F7442363A4B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802567CA-9663-498D-929B-177C7BA59B23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62399FF0-4426-4B94-8E52-F35AF52997C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5754856F-C3C9-419D-A8A0-B8ECE0D748A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BEE47EEA-D1F9-45B9-876A-57375EAE5849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172C46C9-BB5D-42A1-8C14-06F1E3584BD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55E3CF02-70B5-4A71-AB62-F4AFC61CCC6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3D00B39C-304D-45E0-A018-0F95FC9065A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5988050A-B5B9-4A0F-8E23-9AE5F1059473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9B41C499-EDD3-4674-91A9-B7E5875E9855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26EFA980-C19B-4808-9CAD-EA487BFD6DD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00B63458-C45F-46A7-A73E-96D8786831C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8C5D3348-4FA5-472A-B5A6-D794E7E829DC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EF272E50-35B9-4A23-9BAA-8DFB69F41BFD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62ECAE21-7E0B-4B99-8921-5CFCF2F11396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30F765ED-A3EF-4071-AECA-037B53ECE386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6AA2C8DB-EB5C-4CC4-8880-11511C19FE45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9AAA42B7-5AA5-41E7-9B05-3B2CE54F1E12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422588D4-FAF1-452F-BB47-287AEB48E7F7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FC5ECB73-920D-4F96-A00F-77838D2F0DBC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F25481C6-0CB7-40DC-A68E-CED393C2D6B7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E9A15EBA-F646-476C-9F42-381BCD8ADCC3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5F00E023-A237-47C4-98B7-021D12E1DB6C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40A63690-44F0-4FE5-B8DC-D46009953AA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92336ACA-88C7-4093-A9A1-CB9E6AF39D9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C2151022-5402-4F13-BF8D-C50676484941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163FE2E3-43F7-41CB-A8B8-11C496901E55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D6ADDFF0-01D2-48A6-9D26-F00FB67BDBC0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366C295C-5BC7-469D-912C-D19C7C9EC28A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ACDB7AB0-BDAB-4330-A202-E38BC76D467B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D0313295-13F0-4933-8C23-275187CF9271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6EA8EEEA-97D6-41FF-A07E-7022B8FFD948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C027C29B-AA2B-4D06-8F0F-340FF888424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8DBCA55B-6E92-4434-8BDD-0F085263093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C244D7AB-CC54-4F8B-BD86-9F4E8DE43EC0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C393B672-C25D-40D1-9E83-3BC68355A589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0D3E87CA-55C6-403E-8627-0AABC7A44B22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7E749E72-47A6-4895-920E-E643C2A95CF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1BA640ED-9D5F-4A27-8637-BADA962871C1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8D908A39-4902-472B-B192-5F54173EC03C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CD93DCE6-A084-4632-9439-7F9FDB19F17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6A405223-7680-450A-8942-164B7ECB81EF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4B108977-8400-4609-85C0-BDF94A6F12FC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C02F754B-6506-4630-AEDD-26DEBA549893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12E2DAA6-1DBD-4DCF-8AA6-1F25329606EE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02170AE4-04DA-438D-AA78-5C5D7BC68BC8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AA1590A8-207E-4B3F-9749-D0D8BB858B9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6EFEBF2F-7A5D-4836-B3DD-9D5A7E8D9893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AD3BA12A-E9AE-4D67-891F-6EFC44FF4E6E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B901806E-B6F6-4943-964E-95B078924D85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26303435-E864-4031-8219-17C072B1FC45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379E38BB-034E-41CB-B850-4005126D0564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286AE5F3-5270-495D-8C60-0F29C9A7B67F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82237F10-85B1-4FA2-A4D8-09447F74E14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F8D17DE5-334D-4B19-8B2F-7A454B22EF61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74A1FB59-202D-4F11-A861-B22C740E9A8A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3BBA1E74-517D-474F-AC6F-5469CAB2C689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B64DEB7C-5C57-42E2-9353-F97BA6119A11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ED988DE9-FFEB-467B-8AE5-60D9C5221D2A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C483E89B-4104-4C7B-9E9E-8951AEC7CB10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EC3B84CF-933F-41D4-AC46-9ACC8EAB7DA0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CEF5DD06-23C6-4272-B412-05DF71A494FE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467B4EAB-6D5E-439A-A5B0-6C3FD44C7847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9D0A5E9B-C048-489C-A86E-932FED4AB93B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C3C6227B-ECF1-4922-9074-72EDD9E424F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EE2C188A-DAC0-47FD-9283-E83E8ED3986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C126A94C-A9D8-4EB9-883B-65E0C828324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C99DB117-471D-478C-9D4C-614735EC8920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59A19777-37FC-41CE-B8FF-8A377EABCC4A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B4E3F98D-29C3-4836-B12F-92F8F99B9634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7D026B39-78B2-4D3B-A97B-B3BBF85E6BE0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913EF5A5-0E79-4089-8FED-0AC033875FE3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A69A9A84-A670-4F00-9264-1C82762328C3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F14F5630-9F3B-45FE-843A-36B6B6B2A46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81A2ECD2-F4FA-46C9-B5AB-77150C9A2DE8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92E53155-6310-47A2-8F41-ED061BEE6766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133019B8-FD7B-4351-9A38-74A693F27EE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8C93C4ED-6A54-4215-9CE3-18786972D50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623EE27E-38DC-4E89-B8E9-E5FD6DC32FB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D8C14197-4295-4F42-8540-C14DC2C26CCA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4D1082EE-5C88-4944-8498-61D78220769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9AA4454A-32EA-4083-BE43-682C99DA45F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79802C95-2EFB-4AF5-9747-089B6E2D6CCE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555223BF-7689-477E-A54F-C6119415E3C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344A3C5B-3BAA-4382-B0F5-3A283DFB825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E44A92E8-8CF0-4EAB-98A6-915BCF9845C6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CB17F374-B251-4A46-944A-3979DE2626B2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8C65581C-1B1D-44ED-B23C-1E16F741C50C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6D4242B6-3D8E-47C5-ACA8-7F00C1B58D9A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3BBDB61B-5059-4EF1-A23B-36B8C5E199F0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8B127228-F82D-40A5-868B-997FE64273B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BEF3E75C-7C5A-48AF-B293-1A4ED8A29A82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906A9555-B89E-445D-9DDC-06BFFDF1DF6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7B3962E9-B302-49EB-A6D8-D91C7446303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B4C6FDAD-D21D-45F1-8E19-1E7A91D2A2D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35E7BCA2-0CA9-4872-B1A0-B43001B0C797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8382B4E5-0DC2-42CB-93B2-3403C4B0B8A8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D6F4A95F-81A5-4C36-A8F6-D6584BAF4E53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09C234C7-0AFF-40EE-804D-816EC172067F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9E97EDED-9C50-4F33-9192-CB4555C2755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A40C4265-FAA5-4CFF-A23B-AABB79132FB8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BAEEBCD2-8DFF-4100-926C-F24FD2E89DE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DC252B87-2347-4CB1-A50F-1DEB35B1A3D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04AE755D-5C10-4DEC-9475-6F72940E711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8F814E5C-E8E0-44F6-80A0-B2364D1FB1E8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549104CA-759F-4955-BA81-E8DD54AE9E48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069EFCFD-C122-4B51-8621-6BACBC3EC317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908784C0-2B3E-4DBB-87BF-04BEE28C35A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B1D6A0C8-C227-46CE-A24B-AD3AA61409B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5783712D-D874-4F9E-B174-47DD7269EB54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AE2DEB6A-8A4C-49D5-86F8-5CE491349170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6A8717C6-0931-4F60-8AF2-5210B28CB307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5D5A6676-BD0C-4392-98D1-0DB48DA1CC50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52CD7979-5166-4DA5-8993-AC0B053AA4D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3E623A46-336F-438C-A931-691FB5F0B7A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527FE52D-8A20-494F-944E-695E9CCC4427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097D7705-6CCA-401A-949D-90056921301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51DB67FB-379D-4CD6-A9CE-3998632A457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2B9E53CC-157A-4C65-B9D9-1AD2462EAD2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24A0BAD5-50B1-42E9-A034-8099E75C1BB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A26169D7-5950-480B-B174-3ACAE944035B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922AA6AD-495C-4524-89F8-56FB06036E4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F1F721E2-23EF-4EDB-9FB7-6011ADBDD80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9757FB6E-9C02-497F-87B2-BEF90E81F374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9DBA2801-1CBD-4A2E-BFCB-1C37EBCFE6E2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FBED7FC6-C7D7-4DA7-887B-462A9E1C3B6F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4E65341D-F7DE-4BFE-BCD8-174196D70BCB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839E6911-0F48-447E-BA89-2E404631CA49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DEE86FBD-CBE3-4012-B532-F6AC0ED4968F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A2A34F9C-B45B-499D-BFEF-8D37DEE53C3F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87CBA7BB-892A-4EB7-B8AD-D684253352D1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C40196D2-6A83-47B8-85AC-D6548FCE61CF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6E4B8C64-AC7B-4390-BCF9-D9819220D96E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5B4B348E-C56B-4D44-A718-62369A1832D7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C6A04FBD-620C-44CB-817A-F3F282DA27FD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CAB224CE-004D-492E-A43F-A27BED67E8D6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2D99D6D4-FB8A-4422-8582-04F29BBCD73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733FEDD4-29E1-4EF5-8180-48D33F18E0F2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6CEEE676-2A6E-468C-BEA6-E8D220A31725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3C5ACC1B-715D-44E7-BCE8-05DC3CA9C335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4A72BF39-DCF3-4A2A-A8D7-5CB7912CE5C0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F5485B38-29D8-4B7B-A520-4FEF094DBFD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846EB0F3-353F-4F4B-ABF8-790DA0D4C5A7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7C6B1238-1FC6-4311-BDBD-E014D8EE6E11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765B14D1-DDB7-4ADD-9081-6092E7CA680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1657492F-DB66-4D6F-8F00-0D3E4171DCCA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654C6A22-3700-418D-8CC3-20DFB0010D2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B17BD26A-32BF-458C-8966-9420233E421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E785E8AF-A3C6-4B06-BBB4-61B293CA35D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FCE4AE61-5AE1-4A1D-850D-8146E846536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1427A472-BF97-41B7-A7FE-B66BF9FAA76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F7B5E1E2-2C1B-46F0-B2AA-821ACC2A7E8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E16E58C6-90E6-4794-9762-74615C2BC69B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F6071192-8F0B-4195-B471-CBCAEFC64AF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D458E0CB-8916-4D42-BB0E-673035810A5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E7B43CFF-7704-494F-9AA8-67D9D92B1F32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D63629EA-4600-402E-9E30-FCBE0AA2ADAB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21CCAC80-47F8-477E-B6FC-5DD3AC0FD7FC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D6B1DD13-5077-4E97-BB41-747FDD5AEB78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E2016611-9450-4CA3-AFF9-E6478E9F46C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2D096EE8-6E3C-4778-ABC7-443699170CE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D1FAD343-DA9E-48A6-BDFC-9CDA7777B6E7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FBCDDA35-8B0F-4E4D-B5A5-DC2CA928839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C880BF38-508D-41F7-AC96-E2ACA21B850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D5AFC456-DCCF-4804-BAAE-A2327A291CC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829ECC91-FDE5-42DB-8806-52C29834BDB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379F3439-CD54-43DD-A614-5B2A8E9E591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5A200607-7715-4B5C-BEF2-38DB1BAA3FB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31F0E992-D563-44A7-A4FA-3B6D9C4F76A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39A2D731-8D82-4987-9B6B-956329B807D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8AAFEC59-D833-487A-A63B-520A6102BC1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7EB49AB8-DA1B-404C-BA25-6899F09CBEC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9CF4D5D3-CBBB-4173-9B31-A34D3B1A1AA7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FE079BCA-699B-4BAA-BA49-117DB6BA116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0421C96D-F36C-4B40-B932-6579E482162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81B2DFDA-AA27-404A-87CB-26FC0E2D9BFA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643DDF1F-0B3E-4C93-BBF8-16FC7620E93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BB83B9F1-CA58-4F29-88A4-653EE60653F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410D6C1D-DCE0-49AF-8D57-0A8C4792F89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41B64890-9CDA-45FA-BF68-11ACC59479DA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0186A54A-BAB9-49C3-B4FB-389B7D279CC0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B59729A7-B2CB-4F98-BCE6-55C1D1293913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5E244EBC-7E11-4800-9DF5-627FDBC2A51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1267EC47-08D5-4C23-B7E7-7548B4C28782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14444CD1-A7A9-4820-B100-028263072738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42BF1512-8340-491B-ABBE-2110CCB5724D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044E878E-2E7C-4E52-8325-D9F98368B243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D7ACEC36-BFFE-4D44-BD04-1668CDA70F46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DD45DF0E-CEBB-41B7-A6DA-2E588BFC0C2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210D7F9B-3A54-4E1E-ADB6-19CF70288337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8969CA64-BE64-4ECF-8356-5E6E2CDEA9FC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2BCD5EDE-6AE9-48AC-91F2-C59486CF4C50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EE59E232-AE5C-4CCC-8970-CCDE67955CC1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025AEC47-6E0F-44F3-B083-FC058393FF5F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DC37D24E-5E2B-45EF-968B-28FB4D3F05F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B4A24EC8-AA7D-42DF-8998-911EB1976A4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4A08AE1E-1E89-489A-92CF-D07203ECE954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78D4483C-B19F-4CD8-A809-D5189BF7D08B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599DA7A0-4A22-402D-BACF-2232C48489AD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91CABCDA-E542-47C1-BB5A-66CF8B7E5AFF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CE94410C-7BAF-4B0A-B880-AD2B1BFA8527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810B9714-9B78-4292-A25A-42E58CF6BC5B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D70C2137-A427-4CC3-BC1E-3BB0234F46FC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A13E866D-4865-4E11-AA28-5DBD5D89C53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2C48B206-4810-4267-96D6-BDECF48903B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5BD4A5B5-76AC-47AE-901D-BBB887D13A52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934B71BE-53A0-44CA-913B-6CE793D33453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585AEB6F-6F00-455B-A629-592A509D1937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8F6A7901-0A19-4D38-86BD-8CFFA35DE8C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E5AD3C1F-2180-42C1-B02C-F17F7900DA3D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52CEA81F-0304-41F6-8A5F-E3EA04EAF5FE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8DFF1797-340D-4B80-9440-87615DB64CC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00100217-5E08-4A00-B983-7496B9879603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012E48B3-2E20-49E4-840A-F5D996636EE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93553880-2BFA-471A-A602-42B13C6D3D9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B8FFDA20-9419-46A5-8CE4-085A7349C246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327C74A1-9691-489F-A7E2-92F58B71C236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71BBD8C0-1D6F-4A2D-9B35-A977D752FC4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A8F6C67B-07D6-45CD-8685-35E8285578D3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40FF0337-5308-4811-9B0D-304E0C49868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C0B043E0-DD0A-4438-BDB6-83D200E537DF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95444EE0-D69E-4254-84F9-77D68B655176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378EC3FD-B2A3-4345-AF5D-581132DFD493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850C533F-C94B-4160-A57C-EE5B47C9BB8E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CC52D172-9BCF-4E5F-81C3-FBBA563FB618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EC09D54F-C113-4E68-A78B-E549DA276AD6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CDDAEEE8-10EB-4321-9009-E5B2C22D9AF3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DCAD2D1A-3236-46EF-BB10-B2D1B8C438D3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45CBBAB5-0F8E-406D-881F-D59A14D3184E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114D8965-F5D2-4A77-BBF0-8E2DAA6C19F4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DA6D3DC8-298D-45FF-ADD0-881B21974F9F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4D865B6F-4F9E-4FB5-BD08-583BF53BAEE5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40CA5B20-058E-4BDD-8E80-3137D2E10175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EAE01079-EE49-490C-A018-84B2D3C2EF9E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F683E255-78CC-41F5-B271-155E9C4755F8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4825ADE9-6698-47DA-988B-C876FF3098B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4EEB4A30-8D5D-446A-95C6-1346F5B3BA7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5914090F-EC0F-401B-B030-1D907CA0437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5D6298E6-0436-40F3-B51C-D5AD26420BE3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D8894D44-8740-499C-8FC8-67AD4AD19A00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C95173EC-45F0-436C-B4C2-792AF4E41E80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28F29143-8D47-4058-B6B7-24590F14B14E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1911BBCD-D66F-47D2-BC9A-1E3AC1B879CE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18CF02B0-E77B-4EAE-BEA1-D32B98D886C7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0F3433CD-3E75-4ACE-840B-22B961FB36F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811FE892-A42E-4527-8DC5-745671DC2413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024B636E-8809-431E-B76E-617302E9E277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D5578018-9D30-4040-84DE-8ABEE4D32AD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AB238750-D43F-4B91-85F1-809FF0B565A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7704562C-2C8F-4981-8617-F85E3CDF308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20518ACC-7EE4-4F99-894F-DB8DDB885125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397B362E-D350-4DB0-B1A3-4501041FD3E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330AF58B-5D71-4D20-88F9-B1B8B6DF4437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7AC0FC7F-0161-4217-AA1E-0F2E1D0F8E07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9982EFFD-8FB6-4A95-AC93-6A336077308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EC7963F0-D575-400E-A68C-714D51818C1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0A1578AC-7D6C-4B5A-A87B-0A0FF537DBFA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8D171493-C596-43B6-A742-500A40F80949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58052EF0-4625-485C-89B9-80FE8CADBE71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C28CEFC5-98B8-4FA8-9E85-C57F63EC149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D76A60D0-E2DE-4A2A-B93E-2167396A660B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C5E41B1A-AE8B-4F05-9152-4B26F3B8240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F5A1409C-FC02-4B56-833E-72429C4DAC48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970460C7-06AA-4F4B-8E8D-41BD3FB6AA8D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688860B7-EA8E-4813-814F-1A920BD3E0B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975F6C76-E4ED-4829-8C5B-4B55497BCDC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C5E35B1E-428A-4D8C-8AF6-B56BBF628E8C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9613E3E3-2D31-45C7-82A1-AAAB1F3738D1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E802DAF8-0890-4BAA-8B6C-4822D223307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29450ADD-E44D-46E9-9B76-FC7BD98E3DC3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2DA64956-FB3D-4C08-BEA6-3F618C8D5D0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E353B776-EF6D-424C-837B-448F937D03B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EFC317D2-FDDB-4CFD-AC8F-226733CB8EE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25803F59-CAA2-4D9F-94E3-A1FA281C8B9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EA3AA451-44DB-4C5A-898F-1D0EF54E050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04B9C53B-57B5-44A0-89EF-ABFB02AD4FD1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A4D2D5F9-6619-48CC-8A25-64B052B81013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B295C9D3-6240-430B-84E6-E605E1AF674C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410ABA57-A916-43FA-B45A-6B2313E88BF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087C0C0E-05CD-45C9-A417-25887186438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F1641BE4-EB9C-4FFD-97E3-9C5D1A5D93E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2AEF3358-6902-429B-A28C-268BFAAA3F4C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16410557-FC8A-404E-9A31-1B39CB11EDE8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532F4B0F-D393-46D4-B75A-072BAE48ADDB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658C5B2B-D156-428A-8077-F66ED42FEAA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AA158D8F-DE62-46DA-8220-44AA051D835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9A96B93C-4B1B-481B-A06F-A84E6F55D286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DBB366F7-6B3C-4A19-B4C3-A22B901E736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D6E1DA53-0640-4F56-8E25-1EAAFEF4999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33AAB585-9BCB-4AD1-B24F-D9B6946F85F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FB3DCFA4-12A4-4F3E-8DBB-9972BC09C9F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C2014DE4-33E5-4807-AC2D-0BBC1794AC55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597C7B58-D4FB-4E61-B9CA-E20C07D78F2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9BA0DA41-6ED4-4E7A-98B9-DB660FCFB4A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4158D67E-80C9-45A9-9C85-64ED61298E42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ADB938CA-E9EC-467F-83B4-3E52E78450D1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21148EAD-B599-43C3-9D5E-CC51001A29F7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A5796A3A-068E-49DF-9A66-C6F5BBD04556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70E5EFFA-DF4E-4016-A220-927711E8AA7B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B00E4F61-5615-45C2-B1FC-665AA7F7FF4B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36F1C762-296B-4A2D-855F-D7E3AC524816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592F992C-F6D0-4258-A815-84CA04DC2D4A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9C34FC7D-0807-4CF7-AC90-31E0397B5B99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53470D2D-269A-454A-9FDE-0A0D7C2DA58C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4668EA73-30DB-4A58-AB2F-DBA8EA6C8898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D406557A-D318-406A-B2DA-2F758A32E890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E5A99F76-4409-4187-A880-7B9CA1EC0980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915A8DD6-CD77-454A-9D77-39A7A37D9621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F9EDD825-5B93-49D7-A5E8-AE5735A3B6FD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AB1A00B5-0C7F-48E9-AD4A-CF66ECC894E9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CB3E08D4-3293-4747-8059-6AF4D5E6203D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89365D33-2DF2-4E09-98AB-3FCB431A4492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1172C846-B9B7-4B07-9660-125597403B0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D0EBF68B-ECBC-4C3B-AA64-6ABCECC2A3A7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42F08CF3-FB5D-4804-BEF0-03ABD0B59837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98E30242-F1AD-4FF3-8994-9EFA9499C6DE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D15E44C9-D41A-4A26-8558-B2AFD56AD8AE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0ED4C781-7FD3-4DA1-8F75-0651E7E9E29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0434B091-D13B-4A1A-8A43-579B0DB440D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FCF31695-8AF0-4ED2-8948-7A83834AB7E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95EC3153-8D14-4EB4-AE89-6A5481331538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FDC2B681-A116-47D8-BB73-22109FCD182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E247239B-D3D9-43F3-AF7B-CF8D64081F7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0444E1CB-9AFA-4FB2-AC4E-158A8BB34ED9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413598C4-E8B1-43E1-8756-1ACA7827243B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522889B7-E858-4015-A3B0-9B2EB1E2CEF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552A14A1-DF56-40D1-AB7A-C5ED56D6B8EE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6AB2173A-2A55-41B7-9ADF-A92BE68B4B6B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449C554B-77A7-4318-97A1-66D6F3B989B5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0FFF4DF4-9249-4FEA-84FF-47416A0BB08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06A91817-AE76-4A05-85D5-856D95B9790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AE1F04BE-2842-4110-8564-C98340E5A6A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606A93BD-44B9-472D-B1C4-BE85D0D50C0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9EE0C4F0-2E1C-4B63-8DDC-0B1078F1312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F59369D7-9835-4223-8225-C01669E48FA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AB883306-1783-448E-A752-FEEDA42EE79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B2DD6BAF-326D-4B3B-BFEC-C8EB9D3AED5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EBF6C613-97B1-410A-A1FC-41E5B05DF47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30D46CFB-1FF4-42EF-9982-064C4D8910E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B18A0262-679D-43A3-A0C8-C1DEF668AD6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E1B0D47B-BC51-4064-87E6-BE6C478E7D4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1A54207D-2B33-473F-A7DE-AAFA188F1F2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0F770AFC-A720-4424-B24B-A2603CAFFB6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45A7324D-5CC1-4B91-A6F3-C4A8C8541B69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EDEF04C2-F602-49EF-A032-6CE86FC1E71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9DF7739D-8C90-46F6-B932-E28B384A738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0B1B9763-EE2C-4662-8371-5C88F03E9EEF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471412F6-6FEA-4F8E-A0C0-D10A2C3CC66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D334D8F7-7768-44E7-B859-75D9158DD99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2C5E1FA9-AD12-40A9-8994-5670944F2BF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F0D94482-5B04-4329-B439-03A549EE9BA8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C81878E7-A9AF-4836-ADBB-1F1616539986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D96D6F71-8212-4091-8A4E-42E33C5D3ED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3A244B93-9B02-42D4-BD1E-73291E849DA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09BDDDF4-66DD-4A04-9F02-9FE683A042D7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B8C91ABA-8B2C-4D1C-B43A-B5B68048053E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AFCF251B-A580-47F8-8CC7-C3AAB2536807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406A952E-5CFD-4B6D-A96E-AE3AB49A28EA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09631EB2-A316-4299-AC19-7416581CAC84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C056EB90-4301-4990-B0BA-9CBEE88887C2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D7F703EF-89B6-4728-9249-080428A5F078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3FCFB993-6821-4774-A217-6DF641797AF8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A1FFFF65-E7A9-4F61-AA2C-538F2769309A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828C2902-2569-4DA4-9808-D16E540F6A7B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9FB0D54C-2E82-468D-AED5-9759C006853A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CEAB11A3-ECC3-4971-9192-162CAB0EFAE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DE13F939-4919-4F43-A27A-B25287A1B97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C2E6C04A-11CD-477F-96DF-67FE39A7E5B0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9C9AD3E6-E2A4-4AA8-B789-99CC4A2A0954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6383238B-F1B9-45FA-B21A-877DD89F8737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2ADC9275-1859-49C3-BCBD-8FE06B2E33E2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1D68862F-B79A-4641-8CAC-39C43FC614CB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C857FDFB-8870-4765-9F63-6BCB1EEBA25B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82D93349-6C53-4C9D-A65B-6BD69F92530F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D690D9F8-C3E8-45F1-94EC-B074E405E99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CDF86659-5551-47A5-99F9-D8B727E76B4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E920F28E-53B4-4C96-A9EF-9020658EC84C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606DDEBC-AB54-46E3-9D4C-2D96F49D87D4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9979C697-1B47-47C0-BE57-4F1674B4FD2B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8D3F0D32-9A32-427B-898A-C3A2BB5B6BC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C7FBFDBC-3C26-425B-B503-74E6247FAB11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710D5B1F-FDF7-4D90-B5C9-A6D51B0F4B1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909C675E-C075-4495-8186-5D538D6991A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B172E4EB-6E4C-418E-8B9C-A548F22A0D41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8D31B286-3E80-4EF2-82C6-2F4B187AB40F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9BA93D85-BA69-4533-8661-C0F05C3DFF23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12F168E0-A885-499C-8465-AA715C47102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7C1F9D51-94AE-45C6-AC60-0B4FB41029E6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62FCB0D6-58F3-4863-AD76-31CCC80ECB8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DEC2F61E-D19F-4CC2-A387-193CD6618CB5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7418846C-405D-4EBF-AD24-9BF6D433442A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6B9BEECE-0D80-47C9-8A1B-D1FD4C246E70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9CD1859A-60EC-41E8-9CFA-48E10807ABA4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12D65077-6A07-40B0-9CDA-20F49EA96FE7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A6B692DB-FEC1-469D-AF9A-56E90E123F7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0374BF50-4461-4C39-A4F5-7E308A4ACCC6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E41AA1BE-C786-4896-AACD-AC95EFDC3BB5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11092A51-E84D-44AD-A532-47DDCEFBCA3F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F53A0898-3BB3-48EB-9789-8D7961CAEBAF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E8654A31-C618-4C9A-9840-A041B86B3815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CEFAD410-FD78-4B05-BEEA-A3D2E9CE4D86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BB967757-5052-4B33-B56B-76220235866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0541D231-EF43-4718-ADDD-DFDC5B0BA1DB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7285CF12-BCEF-47AC-A852-401AB05C1627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B0B528ED-89A1-47BD-A5E9-500C07D20EBD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98714011-6C4C-442D-9264-03D10505FE49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9388B304-F9E8-4D74-B8D1-8F009686FF0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2AD874F8-B655-41B5-BB68-838DCCE4699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BB0DCC6B-8417-4D5C-81BB-D7E4ADBBCB3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892EE106-6B03-4710-A242-5675E76E26AF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D1FE7A6C-978D-4C7C-BDC1-2C8BE06DBAD6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A055B18A-2BE0-4D94-A6F9-31DEA4A7F26F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E97AD06B-E23C-405B-A1CE-AFA4FF0B9211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74F0A3A7-E803-46F4-8DE8-C76909E4B0DF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833F535B-B522-4B98-99DA-B603393335BB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B6F260CF-0E1B-4BB5-96F9-60EFBCA04C7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ABD8D2BC-B62F-4ADB-8758-B642D7551025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841682BB-F08F-46C2-A398-1B7D168DEB1C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D30ADD18-89A1-4BE5-93D4-9920FF846C2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258DB32C-8668-43E6-8104-8B08512C98B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86800E86-C394-4B82-98E8-ECDACAB48CA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B8EA8927-7166-438B-BAEF-35F4EDFE663A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DB537F63-0CDA-4BD6-A5EC-013ED631E64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87C1A098-8BD0-49C3-A6DA-FF92C3EC61C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24E44B42-5D1B-494A-9FE6-0F85B9482A74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6741B221-38BB-4644-8BF2-045FEABC1E0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502824FE-50E6-4A65-8514-947612D6D27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35D8FA13-B96D-4C45-AC64-82857B12B565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7AFB1311-DB2B-4DB4-8CC5-8B7264C446D4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D9663A57-7CE6-427F-9092-7F310764CC59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E2232ED2-3F6D-41F1-B012-1AE130BC83D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F2CE6661-CC70-4281-AA82-3F8C3477C1A3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59C071A1-4772-4F51-8BC1-B3CD5216529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517DCF5D-F8AD-4CE7-8DC9-7AADB477143C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E1C31327-7E95-4781-8744-88CD451B76EE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F9C23ECF-620B-4BED-A7E0-EBD3053B5C4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1914338E-F410-4FEC-AB3E-0BB72A0DCA1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C2E5DC88-C089-4E57-952C-4CA7D8C993B9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FBEB564D-D30D-4A37-869A-A5E451EE01FC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E631481E-9E08-428C-A5A7-DD15A1CA155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E6CFA8EA-6901-4C23-9BBB-A2617DCBC968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CA4A6304-523B-4759-B2C7-7CCD09984C8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AB893D3E-5A0F-42C4-A1DA-AB2553E26ED5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F5345B2E-09BD-431B-BB9C-EB896CFFE30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BC55CD35-3B28-4C68-9DDF-0FBE5FB94BD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855A7936-8888-4047-AE4E-4402D0DEC36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159A79DF-03C5-4559-91D2-68083E9A4A05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B69090F5-6FB7-4176-BD49-E561C959E94F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C27D82E9-4C76-4B3E-AD84-E161AAFBC0C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CAA7088B-AACA-4FB5-855C-D5D6FCAD225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7860CF23-5476-4E7B-A22E-104294DF6ED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736B4C58-FDEF-47DA-A5F0-A4D64857AF8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32ADAF62-A389-4EBA-B85E-B7FC0E3BF9C4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1F61D6EC-F5E5-4543-A726-0FF453364AA8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EF378E31-6C3B-42E2-AFDD-285D799AAF71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D840D14A-30D7-47FA-B2C5-BC75774A113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5B84050E-A74C-430A-AFD2-E7DD01626E3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17FFAE87-3D29-4947-B1BE-EFCBA34CAEA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67CBD95A-11F3-4C94-9DF4-334504763D6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C72ACF82-A035-45B4-94E2-740DD0FA298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9E51A970-C145-4C69-AF5E-A5EC8F8F885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98196AD2-BFE5-4763-96B2-AF4F0A4D3F0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87B32F59-7C50-48A4-8E80-EC16500EE929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BD1BC7DC-CC89-47F2-822A-083FC2DB1D5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678F9760-9F91-4E80-B227-29CE22F542C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C7881D7F-A216-4821-8592-C44455F67453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0337005E-CD26-411C-A5FD-E23A2429D875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0C67C92B-CE3E-4A77-82BF-251757ECBF9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0FDF56A6-623C-447A-8777-2A9E215E5638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B301F7D5-A9C1-449D-A1E7-65E7D8E20E1E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06F3D70D-468F-427E-89AE-562AFD8ECDA8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6C17C618-0FB3-4C6C-9153-85964023BA5E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27FEA556-9EDA-41F5-8B33-9626EBD64919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ABD6F76F-CD5E-49F3-A8D8-205E95C04EBD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500415DD-ED67-478A-9C3B-A05535FF4140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022BA034-3B11-462B-A109-1252216C3B22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7D92E353-F42A-4EF9-A40B-5645656B5A22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8D5D6EDC-3E8C-4F28-8450-044713FEF53A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6DD8000E-7DC8-4D9D-8875-8FC76D6EAB97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9B8A6DBB-0E10-4427-ABDA-03FBCEB0A2E0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8529561F-09FB-41F9-B979-FFE15AE29886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DD45F7AD-7EE7-4388-A725-59CB6CCFAAD2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A8C8891C-3AF4-45D7-A627-D2F9BFA740F8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12C4C3AD-3974-47F5-96AA-ECA44BEFA915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67599442-CDD8-4AFE-A044-CFFCB7430652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CC818D09-152B-4ECC-B61B-34C151EB5A0F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A76C1CE8-78E7-4EE3-9137-186898C2E88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E0E664EB-B1E0-4CE5-8F06-5385D21832C7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2F473495-0DAD-4BE7-9F54-E4DA973195D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979C589F-1101-4BCB-A7EE-D484B09B500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5217E1EB-0ED8-41E2-A60C-0F9FAA4B8AE8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08C83F0F-F3E6-4D4E-92BC-EE6BC17FD23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43B9752B-2576-406A-A610-7F21EF07A83D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FF6042A3-9665-4879-A1F6-947E6CC96F1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747610A5-349D-4CFF-8A2D-008CB0D265FC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FD6EA354-35C1-4AEE-9CEC-06FB795BC4A5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D0FA24BD-15F5-4D07-A6DB-F1DA5583BE6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D26D9BE6-22D5-4AFD-BC7E-69DE001CD2DA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9951CAB3-C23B-40BB-95F9-91990EEB1489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B42F143F-B6A5-42CB-9386-94BC0D5B9AD8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73174332-80A2-4D46-9F42-32789D36FFE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7AC6C0E4-789A-4380-A2DC-301721300BE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D7B921C2-18D7-490A-88B7-389566622A3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EFA595E6-0DCA-4B55-83A0-3B7AB37F31E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539347C6-1D44-466D-B4FD-3D600756653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3FC80157-F93B-4C94-A1E0-F614B5C1776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3637AE4E-D99F-4ECD-9177-F08F1A0F6CEB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78525BC5-0875-4044-9DD4-EF2D8128CEA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3EA25848-D1FC-47D3-83A8-2497A545330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885A8022-2C39-4653-BC89-AD9F89DFC81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91AABB44-5074-4CCA-B9C6-FF96FF52C53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368E4342-22A2-42F7-B163-10FE442F4CB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D39F47F8-A8AC-4D57-B34A-8D0C280EB40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2ABABB00-6148-4B07-B663-221DF663BD2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7A06EA89-A616-49DF-A9E2-C5A82500AB10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49172E69-68A9-4975-A619-45F25FF5B06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F32F31E0-BE52-4BD1-BB00-3624452FAE8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BC547DD9-29AE-4431-B571-3E7CA0A3842D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2B11B859-633E-41B8-B365-0FA672F7709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B7BE3B91-5BBB-4CEB-8CFE-59893241A7A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D80DA0F3-54AA-44B2-9547-EB31733CF4F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8593A635-BC2E-499B-9352-BDD39813B0F1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1DCA22F9-06F6-43B6-8C02-AA7A8E71B075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97E6236C-7A40-4601-A6C7-8975EC4CE20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A1D1F16F-6DCC-4604-8F80-D8B3382F46B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CBD9CB29-2AAC-4FEE-83D6-5523AB87F724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CE4064D9-1CB6-430C-A2A7-64BAFAAB0901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15A8832B-0CBD-41BC-9B17-6E6B5371E3CE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A8F0FA54-F63C-4FA8-A114-D32B7A49FD62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2E869280-4AF5-4C37-A439-CF91DCB47BF8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6FBC3709-D019-4C24-A637-91B791E854E3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6436D0D9-9F4C-42C4-8305-77B5629E63C0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E5C200EA-3829-438A-8C80-35E67CB2A39F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6FE73127-6AF0-4ACE-B340-D8B395940B48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C2668550-82B5-4C30-8581-DBCB736E3C6C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036EBC6A-AA76-4FEC-95F2-AE74AF2D6785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BEED5FF3-5625-4F8E-A42A-9E608FD39EB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6490DEBC-3C7B-4C09-B8AE-7456CEA2148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47DC514F-F676-4351-A922-A6EE56F844F7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749559B2-0055-47B0-9B8E-BFCDAE945C60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6AD93A11-9E74-4AEE-A3E2-2935C264AE93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AA83AD77-8235-4B52-9921-3F015BC2529A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8C45EE80-8E55-4E91-BD13-F50CD2428488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43398F93-3A52-4F64-8EE6-D40A765B9411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36F8E2B9-D986-4663-BF5D-8D30EAA3814D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C3B90A79-24E1-4AD0-B88C-7C1AB66C658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EA80BFF2-B3DD-479E-B3EB-87DD2CA2C6D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04B4722B-D883-4A85-A542-1EBB57A20B19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320A7866-5BE5-4901-821F-2DC4E357924A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291C768D-1A0E-45AA-814F-384F3C43A55E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5801DA67-85D2-47ED-8E01-A4EDF7D34C5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8516FB47-3CDD-403D-939B-3CB9011BE582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9573B301-4B69-468F-AF70-6C3BFA303243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48562054-1BF8-404F-BAC4-C43C0792675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27753EAB-E257-4213-8DA6-B4A0004142F5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69AA99FC-656F-4EC1-9F43-1E347F50A73B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75E8C5AD-EFFE-4BDD-889D-987F52FD7E10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C0FD4D95-4127-46EF-8017-0E5E9BCA2E5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CBA4A949-3A86-4A98-A196-667557D15CF9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AC17E768-1331-4F6C-A828-39E53B90DA8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40BD0D49-DEBA-4A15-9E62-F7F2ED6B2AD3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5160722F-CF0B-46A3-90BB-18F5CCCB38B5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29DC77E3-6840-4DB2-8DD0-917C7532F828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A76D7318-540E-4BEA-8BCC-0219854115CC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C52EA080-A7E6-4107-87D7-F06A72049E5B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CDDBDDAB-C49D-4E5D-B5C6-8D9118F3B6F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B80C213F-A9E0-438F-8134-1BDB1541C19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8B19CCFB-9BAA-456B-95C0-F734912ECD22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C4B46FF7-F7B1-4405-BBC5-36CD0E8E6C80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48A6F765-831B-446E-BC26-7EB4545B9359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4C8888A7-E603-4EB1-AF71-1288CCF63899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4CD63DC8-538F-41E5-9296-90EE4C81CA89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D67F4974-228C-4002-9F21-57479313C133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E3C31C81-CF86-4F10-B86F-A97DA5EFDB71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521C1589-7BB7-4AB1-8F69-B90B2B093D21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9684EC97-49CD-453A-86C4-5F23BADF0F09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6AC90AC8-598D-460D-83EB-5B6B7F00FB80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A47822AB-B39A-4B1C-8D0F-87CC02D7658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2B02C7E7-1CA2-4A91-A6A9-B598F7AB277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59362588-BB9B-4EE7-8D0B-1B9FED9AC8A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72EA0883-C582-4E9E-94B7-9D7D03066E9A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2C4B0744-0397-4DD1-A16A-CA376E9887BE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9E480B3A-6587-4ADB-B3CD-10EAE2999E34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DB37F187-CF65-4812-BD73-CEFC6269F883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F41C53E7-18A1-420E-A62A-2F05116432E6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EBDF0005-AB7F-4A04-A6FC-324C495A934F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4410BC11-F056-42DF-8496-9DFCDEAD7CA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7DB0A5F1-04A2-407D-A100-698C77EB07AB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F69750E7-A762-411E-A599-06A5129C710F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211AF4AA-07F5-4C8C-BFEE-7DBE668D9AA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D08BC02A-D292-4B9C-BA09-663150B72A3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32549587-DFE0-4191-9221-A0F77773BFA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8F28481A-98F1-4C36-8516-AA96D5706AF9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7CCAE86C-6370-4FD9-AB39-12992A39F2E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61117D22-615B-48D7-8A2A-1F9454E7DEC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9C1E7818-39F1-4830-B51A-381D11E66669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4AF08CBD-1997-4EB2-AA8B-95555D107A0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CD9C4C61-DDA8-4E62-A518-411463D5F09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B6F4BCD5-E216-4243-B607-113DB41C52BC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F33932D4-5D80-43FC-84E0-91A8A4B321EE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35EADB3C-569E-4486-B6FA-819C50CF7B4D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A531DAC6-170D-4A4E-B503-86150682331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EFB3EF26-AD9A-48B4-AC7B-DC9BD26AFC23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2C35C882-0187-4DBA-9685-B1C3DB014BE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DA174F77-DDA3-4AE7-893A-6CB443DC9F00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7FA3551D-4EAA-41F1-8982-5894096F2958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457FF0C6-D6DB-4E43-AF09-1FB1ED4E1CB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AB62B1CF-D2A7-45B7-96C3-EA1A8E8D2DC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DA9EA6E0-6205-4209-91E9-ABF82B0EA7CC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727297E2-2887-4D71-B442-B9A2AFB5DE28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F54C89D7-1199-4EFB-A757-220F5D77A8A7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0D750F88-B433-4811-A41C-6C72FF53B74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E236B2BC-DB89-4E10-A2CD-DE8B793A76D7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BA6004FA-595E-482E-86CE-325DD3A0826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0AE50CC7-043D-4F95-9523-5D7D21CF2A5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A40C5FC2-F253-4201-8FB4-714A2876560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F503DEC7-811D-489C-866F-C573D8EB5D3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1BCE6A6A-D9AB-4C40-8061-552B4832F66C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A97E672B-8836-49B2-8B00-35076C825E07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F1B30C8C-8A43-47AF-9C71-B8A5AAE3C94B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F38F1698-CA22-4D6F-93F5-8E8158160D1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590219E9-B6A2-4B8C-A282-E89F98D0F14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26207180-79AF-4D45-8BC7-0B01C694333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CA3749E4-24EB-48D9-B106-86A68AA25C9C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E7B5DCA7-953F-452E-874F-B266B17FA94A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CA86814C-312C-4EFA-84B7-A6DA28AE8C1F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335738A4-1353-4C96-914B-F6898B8DFE8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BEA76D5F-DFAA-4D0F-AD8E-264FF4FE8DF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7E122F55-C88D-4A53-8D94-ABE06FEB922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883E2562-7ADF-4C29-8626-C32CD4F2BF8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03B4917E-9313-4E96-B708-EE8DB780F5B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1968399B-7683-4407-ABAB-EEC483D49AE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A88C0D2C-A1EC-40B1-AD61-99E554E5601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B5EE3333-1263-4D7A-BF41-3F60B2F9100A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4904E36D-D7DB-4AE4-9E8D-DF1453FA59A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E4049738-4AF4-46B4-8C06-60110B231A1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ABCB5BEE-016E-4EFE-878C-D3C653D86F9E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6F15EFCE-BF2E-4D03-A726-E6F96703894E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F54357D2-CCF8-413F-9DF5-CB417842EB8B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CCFFDC79-44D5-4D05-9114-6D58FBE86049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3141BF68-4692-4287-85B6-105E649869A6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4374E630-3B34-4A2F-9CDC-5F875289833D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EB936526-7F4E-4BA4-A662-EBF971FAFD70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931622DD-4C6E-4210-9C4D-52AC9DD99632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71F43A61-4973-4A68-A6C4-2B6C5931E703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3F9F3BC1-057F-4137-B5FE-A96D79A59A3A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7D8EA685-16AF-4EDC-A8B0-E1E11666994A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A0FA3BF0-9147-4622-9686-C25EDB9FC23F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EECF2627-D54B-4494-8FB5-506CD3B417E0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BB9EC2B0-40EE-4C0A-92B7-08FC728893E9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030E1455-7815-44A8-90EB-A8C9C80E53D1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5CB2BBE0-88B8-44A8-8F3C-EBB9FA9518A6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58C643DA-5BFC-43CA-B860-E377A3BB6BD7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0EFD6788-A2B6-46B1-BB45-49262E6C450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63F1A44D-2EF1-4F47-9098-050BD13136B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4BBFDCFA-471B-4DF0-B09B-84548B52F5C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9E8460D6-7F63-4E74-9914-61CD5C5EE636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B3E99E32-41CD-4CB1-A5C7-AF5C125759B9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E824D896-7446-4132-8750-0A26AD2ECB46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0DD4308A-8218-4F00-BF8F-170FF442B97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CC974DB4-BAF8-47A1-B616-5500416EC13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548E0659-0026-44F1-981A-D69C80C9396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C0DCFA26-CA47-4F26-8F13-A295F5C6FD33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0D8331B3-655E-40AF-8C84-B0251AB1D34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606A695C-25F7-489E-8D02-5EAD41FB6A2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F14CFC56-306C-4DF8-BA2C-455682505F66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C902853B-1071-45A8-9E89-D717DD73A90D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2C05515F-4FB9-4FAA-ADAE-C51AAC9C1C7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B4A2CA92-9E48-44E2-B9A7-547A74D4B354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081D5A9B-43A3-4EEF-8BDF-0E8F787C0B66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AFA6FF32-349B-4B04-9361-6AC4729D854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CECC0AEE-7D93-461D-A584-7B72836BD31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5369C16C-B192-44C8-B45B-23CEF85F882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B6C96E33-3E2F-44BA-8338-6AD6CE051D1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7A385DFD-4BCE-41E2-B640-C029C7CC510B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28A1EFA7-F788-40C0-8598-0A0195D805D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106F2A4B-35B0-4A11-A923-0800084BC68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06DFD2BB-72A9-421E-9050-27B4210CD0B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74DBCB7B-7FEB-4291-968B-465D925E375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47BF1703-C7E5-46EE-9ABC-A2CFCB02EED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A916BFC3-1D1C-438C-93D5-E2A43E89912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0F33F35C-47FF-4348-862A-A9E863B4BDB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4E3DEEBD-F81F-423B-9876-89AC7ACAE55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622BD631-FF53-4389-86FE-AF1477D0CFC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0C99188E-4445-4086-98E4-AAC0A7DB227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BFCA66EC-2366-46D1-8AEF-3CBFDE5ADD3C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FCF07130-CB19-4112-B348-C8BF895757C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AFA72025-C71C-42E5-A40B-8A178D004A8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037DED99-8609-4E04-8153-7D5008FBED62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3039811A-6E5D-4577-9C9C-BACC63E1EDE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55BA7B87-BE62-47C4-81C2-5DC869DB973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04EDAAE2-118D-4C71-8466-81282DC14C5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BFE1D192-03BB-4593-882B-6F5888B6C687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93232BA8-A9E4-4503-88B6-D21B06D672B6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2A40CCF4-FFD1-4001-BC72-52488587491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ECE0C148-7B99-4D24-A5FB-8A9336F94B5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7A131F4D-CA52-44B6-8A0F-60ED160B7F00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0456656B-77C1-4C8A-9C08-50287356DEE8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9C80DE7C-CF49-4A67-9245-FD64716709BC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B1C9A728-679C-4811-B013-C9F3A1E1F789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BE7F64C7-2415-416D-8094-5B62FCDC4A23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EB777B9B-2544-47D1-9F49-C94BBDFDB9BD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686777FB-9478-4F80-8CA5-BFC5267FC394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654D29CD-B893-461C-868D-1EEA988D6D02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73C59AB7-1A99-4D5C-92E3-BCF1FD469824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990857F9-3A8A-43C4-AAF8-11A3A068AA12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6293A3AA-D659-42BC-ABE7-B6A2EDB5D6C0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C496E391-79B5-4D58-A1DD-20E3FF4411C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59D11855-B76F-4154-A5F5-6C3F55EB18F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811F7B0E-5F46-4194-93E7-B78767A7A14B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6A8B2D2B-EB12-4242-B035-635566B96126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55D60A98-091F-48AE-A4AC-1F0DDAAE026F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B7026EBA-B719-4715-AA78-61723E9FD6D8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4416FD5F-49F6-420C-AA4F-4442C8532184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EA1AAB52-029F-4870-BEF9-3AA8089B1A7B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D44F4064-096A-40ED-848B-99C34E7E8652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7D17BDF7-4D49-409C-9ECD-ED5D9B96600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9C97F84F-2CBF-4C67-9D07-6BF0E32439A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6ECE7D18-AA03-4DAB-80BA-D03EBFAD14CB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E59EBD52-8597-490B-B9D1-17A300C72C57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DEA7D794-882F-4EAB-A5FD-62F5920AB3F9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0163FFBE-14F7-4020-B693-22DA9765A37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E7FB2F65-5C97-4EA9-98FE-5631E38F4D4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F1DD45C8-828D-4FCD-85C9-C4109156AB7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84B1B90A-3E35-4383-91AD-ECEB6434540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52F33204-2594-4ACC-9455-4EFD2EDA96EC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16692B83-1784-49DD-844D-11868C866989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F4AC9121-5C83-43F9-9ACB-7EF87B723D1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34152DD4-CA5D-48C6-862C-D916B42E3E07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F360510D-1A6B-4CB6-BD75-CFBD14260489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4AC2C90D-71D0-4A11-820F-C9F7E1D907D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A1196CDD-200A-4092-9F4E-37E6D94C5AEC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CE182C41-C91F-42E2-A102-FD446D09703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E85EFC0E-6F53-4F4F-A7CC-8D26DAC27262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9C81020F-9A15-4403-948D-113601A9BDE9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4E6E826A-C8BF-46BF-B8B8-40AB5A955BE2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0EBE4178-C70E-4079-A555-39B360FBD76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89CDEBD2-C40C-42AB-A87E-8D923EC26C37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8EE944E6-7187-4BA0-8926-4AC425E0E30E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0F0D0D4F-D7E2-4A10-8B7E-306731BFB4C2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12D129F4-05F9-444F-B99D-9ED9FD05942D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EC7FB891-094C-4D3F-9E88-92318F44A3CA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E82C3B9A-D3AE-421F-B78A-1A5D29E2C1A5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2E9C65B6-8EED-4CA4-B11B-708B0C1F6765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2B1ED12D-C1C7-44CD-8805-E1B950E975A8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D6B40F9C-98B5-4ED2-88B6-E38243C68FBD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09B1FC8C-588E-407B-8E41-C755CFFEDE5A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7BE23102-0EAB-487A-A7C9-A2EE19EC16C6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F2810FAF-B020-4BF7-B434-C95E2F3CC99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26328332-4786-469A-8ACD-94E2AA33200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26175D55-0B8A-4724-B4AD-E603630ABCC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0570611D-BCC4-475C-966B-3C5BAF418BCF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BD1E3E06-3969-4A35-8039-E0A13CEB0D18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E3D1FD61-4625-4FBD-8501-A434D733105B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D855207D-EAE7-43BA-97FA-4E04610B802C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11B709E9-092F-44A0-AC5E-2F72D42167C6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DDADFBD9-2C9B-48E6-8C69-8F6281A9C908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D953A6AB-B72F-421B-85D4-441CAB59F85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27EE5569-0423-440C-B7F6-C29A00663A9A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314B027B-E64B-4410-8DC4-BA0D4C571005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FF8059F8-ADD2-4D03-8A20-55361BB199A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2FC40093-B0FF-49C3-9556-98C105A1DD3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6C45DCD3-98E9-4CFF-B9E8-4DCCC73F824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FE39FCFE-6FA7-47B9-95C2-5EB0D20CC6AF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433CE9E4-D8A0-4BA5-9410-3802D5385D3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85CD3638-712D-4E4A-B372-A3081CD6F992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4187B3AB-7C2A-4A39-BAE7-FD6C80C5593C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8D84A395-D963-475C-90BE-3EB2652488E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31E8A909-44E1-46AC-A7B3-F3A9AB6C073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85C85E9D-D4A1-40FB-A2FA-97954F7EF94B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04863510-2583-48FD-9909-20678011FBD0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4F88A1C9-6043-4CAC-97AF-6144BCC197C6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4C07E309-E4AF-4046-9057-7F04AD6481A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B1D8B999-BF82-46A2-9F25-359DE50E4304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D6A98946-2C1F-421E-B92E-C3DB14DC95B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6D5E802E-5267-4293-AD62-E30C83E896E5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D2D615DF-948B-46E5-AC8D-05E215A3172F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D2CDF23F-57A0-4D46-A0EE-4B7E62F1020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3D308006-B7BE-4AE0-AFDF-54329477C9E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E8C940CE-E675-4ADF-9F9E-7E9CA17ADC76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052AF91E-FDA8-42B4-9703-0DBF664883FA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4935EDA7-A3D0-492B-84EE-6E328529FC00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04DF9384-C2EF-4D72-8DCF-DFF86BD31C0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90B74913-EB63-49AB-BF7C-062357268E14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0B065CA2-A4D3-4847-925D-2AA508263D70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F6859887-5DCF-4149-BAD2-B4D38BD0451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61E37512-9D7A-499B-8AEB-F843BDBF787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F25DCC8A-CAA4-45DD-9572-7C461B5097A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51063896-4A04-4980-842B-4F55B43206D7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3AC997B6-7A31-4BBA-9CF9-B6C192359211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C013D880-3536-41A1-8106-7288906BA693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3F8A4C9B-9997-481B-A973-CF6C4385BEF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637CC6D8-35A4-4686-8388-71D89EEAE39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14E66AF4-3ED9-4D59-B302-9A54EB72805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57D77C57-1CDA-4A74-B0A8-F61177482639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BA6A9585-30BF-4B46-AE5F-6724D9B4B178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BD3C07EE-D87F-4319-9860-100892E111A1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4D582687-8AF9-4CA6-9339-A655117DC10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A0E5C89C-9D86-48D5-94F3-2483B9861E0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53043D7C-D4FC-4372-8939-70403AA0CB5C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FF1CA922-E4DF-46D8-9010-B1386C419E4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F61E1F1D-FDB8-4A87-83B4-21160FE4005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B3C021BD-6F95-4CDF-86F7-84BC59D1081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E298D086-5B20-478E-A82F-15A58CAC805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159FA091-D7E0-42EE-B9EF-94ECBD390AC3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3321608A-CD9A-4FF7-80B8-96B51CA1CD2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7ADDDD50-F4C2-4E72-9F45-9BAA00AD1EE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0987BC3D-1EA0-4CC4-8607-7C46B4894510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C3996EFF-5F06-405D-BBB6-EE1CD266F27A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C4E75FD6-F5B3-4B6D-AAB3-4267809A17A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EDD3D478-D6A4-4C9D-BA11-F790F495B0D6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7EB273DF-6268-4B74-8F88-D1FFAD35A108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EC1EE872-0A82-4907-9EFF-31C9048CDCF5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3371D230-6DA8-48CA-849F-D7D42E4B664C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B4F838EF-8D48-485A-A822-556E08E4C1F9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F30C7D4C-2971-4058-86E9-B201BD69F513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BC6B43AB-C21E-4982-8346-DBC82DD9B557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A5031EB1-5A4A-4210-A644-4990E9A04C9B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62E0EF8A-E8C9-46EF-B01B-791C382B092C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FAF8FA23-262B-4A2A-8EA3-5582973152E3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FBE97E56-98A8-42D9-9053-7C8F6EA4A2E5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D78F2201-BBF6-4B48-A12D-9AFA6991E280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0E8FF50D-0997-4F68-9506-7B1AFB045AFA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538924C4-7A36-4040-B555-216391551876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5D9EB902-B978-44D9-A73A-9E519F502CA5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15F8C2C9-9A43-4780-AF79-990C09CBEFBB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65E2DD64-102D-4582-AFD8-F39BB9E8AD5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7E1514E2-F6A0-4B8E-9F82-49806E56A837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9878B4FB-FC00-4462-B245-A17CE0F1139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A30BAE54-5B66-4265-BA56-31F45C2B47E3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161CF485-C3FE-4A8E-9212-205DA21DF5F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CA9CD8CA-1BF0-41ED-B539-79A7FC4AD4F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A88604C0-D8E5-4CDD-AEFC-6B18DD0442A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C81EF703-E5AC-460E-B9AB-722C2025A56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28D0C5E6-4763-4A3E-A34F-2BEEB8371B3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E722C3E7-262A-4F7B-8F1C-85E5A53B0C6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B483E396-26FE-4C27-9CCD-6D9C85C3E0FF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1DD7DEEA-631B-4E81-8252-8DB3AF1D125B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FB60893A-8FA7-4027-A550-60618337BF1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5E501979-6AC4-4E23-8EEE-E199627D01BF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6E705EB5-43AF-4667-ABF1-2E9D032D0FCA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9F3D6DF8-FD67-4FF9-B772-D49E38DE1E3E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05253788-8604-48FB-8E06-1575745A232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9C510C53-715E-4F5D-8345-89ED5174AF4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C9A3CCAD-AC3A-472E-B6EF-4BB89C242AD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462AC698-96A8-410F-A9D5-15A6131ADEA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4524ABFE-BF62-4791-BF4E-5A4EDB76B11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233AE8B5-FD3A-43A8-88E8-427E97865E1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8B50A329-081C-40D4-A34F-E33E05455B1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BCDC0E40-782D-4D10-8EAB-20FDBD00C5F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0F57BF2D-47D6-4D17-BF6A-DD48FF96CC4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E03B7429-7EB7-421E-A6D7-C1806014D247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9B42EA95-99D0-4E03-95CC-CDD4107D3E8B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7305339E-F091-4939-A980-73E8FCED7C1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E83DADDB-3E88-4584-A10B-07BA3B3601C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CBACBDBE-0D2F-489E-BF26-4B263085AEF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FA67689F-486D-4D43-B692-844758A5A92C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039D51A8-3A0A-464C-8BE2-6BDD370824B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AEF972A7-76E1-463A-BA28-9B46AEEEA2A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19230701-FDD9-405F-8409-1551898A225C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A6F79085-7014-4ADA-AE7E-CBC46A90A47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76478D48-1EE6-4B26-A5FD-E97221C17BF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72F2FCFC-2226-4FC2-ACE6-AA9903F3CD9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1FACB980-BBCC-4C6B-8559-42579F6D7D24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A9A16E4A-B189-4403-A5B9-8FE00365A688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5C9BF8B2-A179-4BCB-9818-E7ADA81B52A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09E1B67F-B04E-4A35-A276-6341A9D88C3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D3F3AA9F-6B15-4AD3-B923-EA1B74890938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618A6C63-BA53-4A7D-89CC-7D7A2D14D1F5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1B68729B-C407-4414-8691-EBB5168990DB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8A49AA2D-D1E6-4D4E-8B8A-5887AF60FCD1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B80C0409-CDBE-4BE7-9DAF-86DB2E653A9B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BDB827A5-819C-4551-BD6C-992C726684AC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B2F07D68-0E6C-4E84-B147-7E2296F905F5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DB3406AE-2A32-4053-A944-B93B074BBEAB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E1546C10-F51C-41F5-9A11-DC7F8CE9E449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96F5652B-DDBA-437F-A638-6F6E44D86C00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2959AA8C-26F3-4AD2-82A4-5551C3262AC6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11866B83-D964-45B0-8AA4-50D031D3426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6FBAB669-300B-4585-8592-CEF8B8DD26E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1FA216EE-33AA-43D6-A2CF-A2F9F1549375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88FB16BE-96AD-4705-A9EF-DF467B6D48E1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F4020E6F-F1C2-4342-9DAE-0F4A58D669EA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8B0327E2-575E-43E9-AD46-963DE582BD0F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D7EB9F53-F8AE-4B61-A414-40C876BCC1FE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DDDD6494-517D-4BC5-9855-ADEE699D68C0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9C531C63-9809-42FB-8A84-A9C4CC5668BB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9B4FF745-EC8C-4D6F-9FC7-84C36F402DD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287864B1-06AD-42E0-A225-488AD110EC9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ECE381A9-4D9D-4E0D-8292-827F9B5E2676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FED1A068-2E40-4BB8-8E21-6FDA0E63B5D2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B7CDD629-6A72-436D-A033-A4176D444B3E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31D776A7-5853-48C1-9335-680E6B540E7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11627FAF-C886-4334-AD30-5F1E4C03C5A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EE285BD7-925A-4F4D-8007-D193C549924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C9EF017B-B16D-4369-98AD-D9217309333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F974E398-EF9B-432A-B1A6-530E8B10ED83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399FFE52-1667-40DA-A9D0-D5AA1515D6D1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F6E2FB06-A0D7-4017-BE21-8A39FE8C68B9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523FC4EE-EE67-4937-A0AB-4EF52380D80D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5AB527AD-1DEA-463F-9FA9-D44288083CB5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E45605B4-F3E7-4142-ACBE-991F7EBBCEF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F57BB778-370D-4EDC-9E6B-F4931374A643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992B1D67-F813-448B-8D77-37AB9A6664E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A034F035-59F6-4A7C-A2BF-4D9FD0D7A639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330B9200-4B57-4AE5-9764-0B00DB63BB81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99F977EF-5AB6-454B-B1DB-B4C054917BEB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7C67C957-693F-46F4-B1EA-1A8871D5DEFB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5D25C679-3A35-4F07-939B-7A8F472D96CF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D281ADC3-A270-4FC7-B2C0-1B09650AE029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B3201E19-7C9E-4C72-9995-3252D1F43AEA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FAEBFABA-2918-4FED-9B81-26BD44857250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AECD5E02-98A2-46BF-865E-D21ACFDEEB11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2FBD90CE-6CBF-44F3-B6A6-49EEE9B934C5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49F5A78A-25BC-490A-81D2-7F85424562D6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E7E95304-5635-4A9B-A0E1-5D34B493684F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636D3029-BE9F-45F4-87B4-C7D4A88D2F15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BAF423BD-7472-4BE1-A40D-725D80507861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86AE3F63-4CDC-4DE7-95C1-568D1668F7FB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F44DE864-C66B-4D56-8655-E0A9C9DAEC6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FD158E57-D260-4C6A-9095-660CA9DC587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71FAD77D-71C7-4AD9-B72B-67D3B1E4E60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AEABE424-FF84-4150-999A-182AC114602A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77A80328-06C6-46B9-92D8-20361ED9BFC2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AE6F178D-951C-443D-BDF5-CE2C58AA0F42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6858BBFE-9E99-4C68-AC49-252E852EC625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950E804A-D9A9-43B1-987A-07A5C73C2ABD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A48CD08B-FD88-4D7A-AE97-A60299D5CCD1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04B123B9-A1AC-4FBB-A3E2-A7510603936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7E74B2ED-ACB4-481A-BCB5-E5DB1BAA64D9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1A13CD3A-A368-46EA-BC42-BABD7F041AA1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46FE8572-F118-4D5F-9A1D-50B5D0FD0B9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A5C9F94B-920E-4665-9B5E-20090A3E2AB8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AAC6C28F-4284-4991-AA91-CD3619AF7DA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A0032CAA-32C0-477C-86EA-DD378E51C045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44AEFCC1-7E87-4136-97A8-7F7EA9586EE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E8FBAE17-B0BF-4907-A980-0C23FFA0CE49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89834462-DBA2-403E-AE8D-DA60E8742C4F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F802DA55-D97A-441C-945E-D8D9F807A60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8F81DDDF-48B6-4733-9060-F35453B5613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AA1749F0-D529-40B8-B03B-8AF92A70A50C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8E3372D9-4DB6-4136-BB15-BBC2811B4C3A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F3ABD6F3-8BFE-4FAF-9B7D-E6D866D25F11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A2228D66-0CE1-42B9-B66B-09BE79D0A93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CC23A011-761D-46A4-8EF5-89D1D964D0F9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32080229-BCD4-4AB0-95C5-C5100478466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4705A555-9BB6-4C63-9131-7C29001640FA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F8C5F5EF-6B9D-455A-9F56-7B317CA30F5A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E5794029-F3B5-45A0-BE58-DF96DF88B05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45D99722-7D50-467E-9218-A50470A7893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696B1E17-F5E6-4D67-B4F2-2A1C6BD85F7A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85B45464-E8BD-450E-A2BB-D3ABC9558F8E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881E81A4-FB97-4F59-9583-51D31033D8BD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7BE62CA5-36EE-4EA5-A1B0-973DC3C8EDA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C694796D-0850-4E4B-8FEC-4ECC63744C11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33DFF04F-19D7-4E5C-9779-9C2FF5480AA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53EA1ADA-1D9D-4C88-97B3-27B2AEF12EE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20DB93C5-BC12-4557-B31B-7F093BEEA91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63CCA4A9-ACD1-4818-B0F3-13BBA0A0563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A82C7B62-5F06-49A9-A743-C568043351A7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14751EC5-F5BB-41FB-9DB9-EA1BAC113903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63B647F3-B597-4DEA-B161-78CACF2F798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80B98531-0630-4496-9F4D-6C3025D414E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70462978-BC22-41ED-AA28-4F24B0B8F89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99ADBD37-A390-487D-B261-6752599270A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9D1A2321-DDE0-457A-BDDD-247E1EFE32BD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5F287D42-F0C3-4C9F-BF59-86719E19F0E1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4E7752B1-2713-4478-BEEA-A3B38C0DF939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4840ECB9-274A-4832-9495-70787B7F081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CA63608A-AC4D-460D-971A-DD197E4C1CD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7B8BB169-54FF-4DC4-A64D-AC136BE4113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9E85F450-EE55-493C-9A95-46FC26C1172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7D5BC6C3-5D16-4A9E-A0A9-A889DCF060E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077F368E-A2CE-4ABA-BAE8-C132DBD9EAC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8677E509-5C11-4457-AF55-FB2E1C3DD7B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1D78691B-04C3-42F1-867D-23ECCACCCC29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C0992673-F930-4CDD-9346-C92CA3042A1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8EB9DED0-9763-4F56-8842-D6B25483F2C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B4ABB30E-CEEB-4882-9BD9-4D8F9729AD24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0068CD02-EF24-43F8-ACCF-BD98477AB1B8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60B00C41-17BB-4033-A798-49958010F73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663BA5FF-4FA3-4035-958D-A85A1E766755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21B83C5F-B532-4083-AAAC-D84DCF1DFDA5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F0FD1230-541D-4639-A839-26CB91F25F59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DA954E8E-30BA-4CDC-81D0-A0DE8AECD859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18B2D2D2-3E52-454C-AF11-C2F916AA9E55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848ED98B-02D7-4F73-ACD7-CC2BDDC6F8BB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27D13434-19A3-48AD-A847-2533DD655D08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3A6080E5-08BD-4ED1-8660-0E58EDA42260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9CD26FE0-7F2E-4515-9EF5-D3B45C5CF58D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E8217394-48C3-40DF-9AD6-2D8F7318EB0E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A76508BF-B551-493E-A648-BE197F105E0C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DAA35A1A-77C5-437F-BB76-5ED88A24DF09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0879B076-4C47-4D9E-A60B-12DA35DCD550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AF727B3E-AB8B-4D5C-B819-B9742752DCE1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3513143E-2BE3-4CAC-B796-415EA430BB4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E8D497CD-1F55-45EC-A57A-545C7CD0B39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39B64520-296E-4AB4-8523-CF8109D7423E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C9F3F717-6492-48E0-A95F-6ABA06B26D61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122EAC6A-B7DF-4946-AD5A-7407BAF8BC9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3B9E32BF-C334-4886-A159-227AEBEEFB97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43E9FC10-B1D2-41AB-BC6F-5026D2E307C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FF8A2AE9-6B9B-41F3-ACD5-540D6A76A3F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0AEF62B6-7C26-4C71-B182-2589DA047E4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5E2357D2-8CD6-42BE-91F2-21B031E7ADD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DEB6395F-61E6-4D63-8173-03504F3BD48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F2F13D3B-78C5-498B-8D81-5428495C788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F81B9045-1149-4783-B44D-3C752EFCF3D6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A8DE0595-CBB8-46DE-91A3-91EA82F90826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8FF7D8A5-1FEC-479D-87CC-09DCFE0B70D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2E2F27D3-CCBE-4F8F-A09C-185AA8EB9481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618AFF99-057D-4018-9DA5-A3CEB9A2C14F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7F59E85D-52F0-4E6D-8D7B-27710BB20168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58ACE1D3-2B44-4483-8D8C-C7FE15FFA33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A50A8D92-77FA-49EF-A292-295CEDD12C9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BEA98EB9-D2EB-44D1-9939-510676EE37E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6D5089E9-D323-42E7-A6D8-6DE9369F22DC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835B1782-F940-4D4A-A48F-E3D8B35348F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494F878B-A917-4A0E-A26B-4C56FB4E74C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CD72744B-BA7A-435F-ADCD-811A96D96B98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595A7800-B262-4983-8CC3-5BC4C210D88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98D92001-73C5-44C6-9E4F-FBB3454A6C5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1C4BD6C7-8006-4C2B-A1DB-539C7C34211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F19E4B83-EA9A-4EA9-A396-2FC88775D2F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0367135E-E9B5-40A6-BFFA-EF002FD12D6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E9D5BA92-0462-4254-BA21-FD455F6FDDF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226EB521-8011-4E2D-B982-9493CB9F29C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B3D80685-6A33-4CE9-9E48-E0A21F01B715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09CE63E5-FC57-4284-85D4-91FF7B106F1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02CF59AB-8EE7-4000-95DF-8C5B08A09C2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13308779-2F57-4BAE-AE8E-587A9D5B3FBD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42C1DC9B-7114-4F4D-B5BE-BDDDA5E4CAF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8E273947-CBC7-465A-A1A9-C92CEC6A682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BC9AB54E-3F38-49B2-A9A4-F57C8EF2E87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74A53A38-CFE8-4C8B-8606-A1EB2C8F3F1E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C872D94C-7655-4554-BF09-536A2889B68B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2F2A6210-EC05-47F4-B33E-F80E53AE5CA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ABB63FBA-9CA9-4C15-9BD3-D8970A8A50E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59EFF5FC-EBEB-4F1F-A8E1-9CCBE772EFE6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1B695CA1-D61A-44BC-ADDD-0D0418443FB6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E03745C7-85C6-499B-A3E9-0897F1E7A415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5A3182B9-E7E7-4E56-890A-87E67F621ED5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242527DD-AC4C-40A8-9B34-E835DBEFB971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E2ECDCD8-443C-4DAD-8FE1-0231D75E9C60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C49E66A9-D3FD-4B1B-819E-C8E10A1F43EB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D546C13A-5DE4-4DDE-829D-60AC3E0B161F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21C3D95E-F3A7-48FF-9607-50CC5B1D7AA1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8E6B012E-4EB5-4AE0-8FCD-4B3E2403F063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F756C060-2504-45E9-843B-2139C9DB9842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1FF453B6-B5E3-43BA-A619-C12FF300322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5EB4D0C8-2851-4C1D-AE85-0E432F94F40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AE9BBB6A-C91A-40BA-89CD-A074F1F38B76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455AD6B3-0748-476E-BBEE-797C383C01DF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89CDDA14-33D1-4C7C-B875-641E5C52019B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DC3A581F-9CC0-411F-9ABB-DD42AEFC32F0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81DB6096-EB43-47DB-9DE3-FC795C064E2C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83FFE1B7-D831-40D5-B9C1-11716817976A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C603E79A-F374-4FDC-ABBA-540906C5219D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8526B7EB-9BF0-4213-B51F-1343DB437DF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425E6393-D1B4-40F6-8037-882AE3B0DB4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912A950A-DD38-4518-816E-A3C0BF5D8A11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45002EFD-7F66-4A21-9F80-70BF7D571115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A984D067-93B5-4F53-A64E-FA04E66A9480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8CFE8325-556D-4A52-9654-715BBD07E99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1C396D25-3496-497E-8E0A-B130FDDDEBB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7CF80DE3-F622-4308-9FD3-EF5AA14B48D1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90DC67CE-008C-4C79-992D-20843A8066C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C991CDAE-BF2F-4C12-971F-5A56A373547B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8E02D137-FBCD-4156-8E51-486BDB98546D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11A3A871-39D5-44B1-8856-33ED8761AA7D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83688B7E-63FA-454C-B36A-64FD726E665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717C30EA-33D7-40AA-B7E8-62ED142C6F13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6DEAA2C7-7F10-4E1B-9FF8-B4F90BF2D56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C8B1F3A6-21A6-4F88-B0C7-3A3EC8E295EB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64E697E4-F1E8-4BCA-8A96-A221B3BBA67C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8782C66B-F421-4AC8-B7AF-5B2AF3BD69B0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CCE1FC42-A9C3-498D-ACAD-DADFA4907E1B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001A13E2-C790-4AE8-902D-342BA11A0F17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DB5257DF-1921-4C4D-8A87-9A6F2957C1F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12404995-244D-4B68-AA63-8E519904B17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263F6DA4-A968-4496-BA44-1CE83C83C6CE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D8DC6028-5283-47EE-9E51-825F3226BBC8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52BAA289-AFEE-4BE4-9868-82A6BF0D9445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5EF357A8-3F20-4BA4-8B83-37B8B3921462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6227433B-35C2-4C47-B839-98880589D67B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6AE6D669-C9F6-4598-9756-DE2662FC2AF3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C5645380-7ACE-445F-BC0E-151198DE39BD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A4CC078B-E28A-446A-AB5B-DA995D8B9A08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F012E31F-ADD3-45D9-A860-D360D4BE040C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EE137E42-DA30-490B-ABED-4445B0CF6262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481594F1-8114-4F96-88B3-A2AAC8829C3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CA1E94C3-FD09-4311-8F33-1A42D485DE0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9409180B-01ED-4EA0-9152-268C24A7927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1D982F1A-0011-44A3-8DAA-602E51BBED2C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F51A1B78-989F-47E7-92BF-3E9A746E2356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3B9B228E-390B-4975-A437-024691DED01A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32E9E0FA-8959-41A8-8B29-CB9BE5A8C3FC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93CACDEC-4B8E-457A-9514-928FA7B46FF0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14E246EB-F5EC-4CAB-8158-1E7D9F81041E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31CB90F2-BCAA-49F3-97C5-72B058D8DF3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5244E19E-F067-4E23-9679-B8838E524CE1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16F57898-5040-487B-A88C-B7433FE2B99F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6DC343C2-3237-4E79-A141-63590BE2B3C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0405A2A6-5544-480D-86E6-48076C149FF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751E9DEC-51A4-4C05-9493-CE5246194A3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C608CF01-2E27-4492-A16E-DB2D48392D7B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B3B0BDBC-B73C-452C-8D9A-A1B59BC130A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C5A12726-6472-449D-958A-0B0F1977FC9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C7FC6C58-87F1-4943-9E21-ECF26F045DA8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156A9356-F17B-412A-8C51-87977A821DE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09394A7A-08BD-4671-90A0-E33AAAC41A4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445ED363-25BB-48B7-802B-DB1E6770727D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9D2B14A2-321E-4A8D-88C8-8B6ABC003734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FA85C563-BB7F-4F90-A4ED-FA133BFFD0A7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F79A032D-038B-40E2-9E4B-095E4D7C7EE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68304E58-8429-49A7-AD93-CB3C4EC121D3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D89FDC40-DE81-474B-89DE-5CD5BAF3C67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7183196E-C183-46E0-8988-F592062302F5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B1C3B536-6397-4087-8B5E-CBFD8812034D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68EEF0C8-E440-4E7A-9248-C5ADF848EA0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B6C97CF6-DA0E-4B0F-A807-631782B3168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134410EE-BB3D-4761-BC85-65DF0E48318B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A56AAF26-979A-4833-A6BF-E0CE0CEECA72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57031DB5-B70F-432B-A077-C32A5F99FCEF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EBABD0D1-45DA-4712-AC70-E860691B6FC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56B18687-4873-40F6-9918-63F36E17EFAC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3EB4586D-26F2-4E0E-929C-DD0038D2CA8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6B63FA21-EFFD-413F-81B1-15085B1A2FC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90687D39-5513-45DC-9696-AF9EC2F8437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90CE8D66-5CBF-4119-9CAD-0AE5A97307C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637662A4-6F9F-44CC-93AD-BC818EEE3298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C73016FF-0311-41A0-AB5E-3685EC1CFBE0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C695E208-D80D-4D6C-A00C-0F891161E927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E796F917-30D2-4F2E-89BA-F6375955C64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4AD48FCF-D5B7-421C-944E-42BA669D134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41A115A1-9430-4F9C-ABC8-3F79CFB2D59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BFCC5360-924D-4DD4-A1AD-D735FFAEF159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EFE717C5-B643-427C-BAA0-4841C4F5FDE4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F0574920-FFDF-42A8-9F67-1A95E2BF7A41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214A2615-3C56-44B4-919E-D5FF3D4F716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9D370A56-75F2-47FC-905E-66196BACAED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FE8F129D-A993-48C4-9227-EF32E8A5817D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34B3C620-BDBD-4569-9F6B-576E1C441F0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DE5E3F7A-00FE-476C-A036-3DCAA26D927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B8733614-5D4B-42C9-B528-AAA08BE1794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B20106D7-2C98-41AD-9567-8F0F321B8C4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C9FAC30F-7500-490F-AF43-BD0A4245F795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D90D71E9-7B4C-484A-9933-8A0F9781F1A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AC268A78-AF02-4828-9470-3D22117A67A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D1D65F66-56C1-4853-9B1A-2919A4FC9036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BC5709EA-614D-4B2F-9D6A-0DF387193C6A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6E93D69B-2BF1-4EAF-886F-AA71496F133B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50496E2D-63A6-461E-88A0-7C02C7D9F9BD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494236BB-F510-42CE-A58E-C3CE3D55317F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C73AF6D7-1D0B-4A30-B074-C903BD7F7852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0043FEFD-BBE4-45C2-8785-0EA847946AF8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961455AA-8C98-46D8-A335-C770A2F92503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943739E6-B24F-4D02-8E9C-185661C6116C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8FD1B309-0ED7-4BBD-97D7-3E4A2EBC6C73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87C9768C-F2AE-4C73-A00D-EA0A3650AC03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ADAE1AEB-6985-4CF5-9E65-B556D8155654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49C066D7-2BF7-4882-B641-534E72B4D91C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D1CE4C14-F978-4469-8744-4ECFD6BE37FA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9E0DD00E-5B1C-49E5-B99F-267647519EFF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2809CFCD-0956-4BC9-8DDA-88D1A3675265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9C4B0A11-A792-40E0-8488-AD860CCD2C4A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EA164F9F-3074-4EFB-9E66-44D41461F219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3C84E63A-D5B6-43B8-9189-E6ADB666173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5348B141-3690-4032-B788-1954676E2678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3F6196C5-A8A5-4775-88F4-432E9136F7C3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8BBD6FD5-E096-481E-84A2-9078A93A2DE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AD19C098-9273-4C6B-AA52-DA183320B8A3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952FBAAD-3CE6-4604-A1EE-EFB9C795EF0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050DC3A7-CC64-4026-AB56-B9ABCC6261E3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F7E39041-A767-404D-9DD6-420DF004EFF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301CC284-DAB2-4B27-8378-1C258610A44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ECA5F09C-F6AD-47B7-8079-EC7F46AB817B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3F7C26C6-5FD7-433A-B518-CE05211229C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B3B1D31E-D319-451F-BBE8-DA187D8DD1AF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035F7C4D-3971-4A91-9E21-68058DBD1A50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BE00CDBC-7395-46E3-89B4-6027AD6847D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A1A5907C-CEA5-416D-9295-E59DE0CBC0DF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81A12874-BA8D-4DB2-9519-439DDB41EF0B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10C68103-C7F0-4286-BDD2-AAEEE364F66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3A30B1C5-985F-4C2B-AB9A-3ABDE9AFA7B4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560AB707-920B-4871-9D06-88FB1BF5099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E63672BF-FF6C-4807-BA36-CB6EE304DDC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A4FF7099-879D-4688-A0A6-6ED03964E107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7C0AA972-ABB1-413B-89CF-AC00468B81C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E7B58F0F-DE99-47BD-93D0-DE034AA7D1D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3A1E46EF-EC26-4151-A588-73B8A8F3CD3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C902BF7A-45B6-4612-B15B-A1599DC898C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79AD24AE-ECD0-4A37-8F2B-FB19FED5E4A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7767A4C3-CA05-4334-BA64-EEBA47746C0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D57972E9-BD11-4023-8340-4A1DAA33AF7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1188FD3C-6F9A-4AE8-A872-5E5B1A8320D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6C641498-A601-4CF3-91FF-6D646EF8C84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3674F5DF-01B1-4C8D-8288-F80E3B13F40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09716582-32B3-4465-9D36-F01D5270F700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83E9E506-A03F-4D11-B713-93ADCA87BCF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B8A72338-C925-473D-9D73-3F7BE6DC22A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88AAA025-45EE-41DB-A422-94009BB294AE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522F221C-7D6E-458B-9106-A7EFD483B18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974A9EE3-B0C0-4D24-9FF4-AA742EA790C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FF86D4D0-8141-4B64-B7CB-E1D4CBA53EA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3DA46DB4-0E72-45F8-8E28-B0458C05E491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1282DE33-E308-46F2-AEFF-BF47D4335DD0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0450E32A-A144-4076-922A-6E54977D9DC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7E66C047-B230-484E-9C35-7D5415C08CE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4609FC92-53DE-4848-8B4B-F875E6B1009D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F5A3AA05-7FD1-4EB8-B8CF-D93096AE0606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2991C97C-EB35-4016-AF3B-47074EE0D7C6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4D1DF75B-10A6-41CD-A655-FEC448B7215D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3A667740-26C2-416F-AAD0-718D904669A6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76154FB8-6A89-4081-8535-0937D9E46122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D2FAF168-EB4A-433F-9672-8D45E08E3D6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9F36FAEA-E779-4BAB-A3C4-53729F26D94A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6461FAE8-E148-4209-AD60-49A38A2E43E6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C0CFB1F5-55B8-4C8F-8AE1-5F3938972942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163E5775-C050-41FE-B7A4-9DCD8FE7260B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E47B38DD-316F-4A31-BCEF-B296409711A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9ACC4AA2-4F19-46E1-90AF-CD042D2C2E1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AFAD0FFC-C61C-46FD-87B9-66CF6055E11E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30CFE6D0-0070-4002-8BAC-4247E3AFAF8F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2F3C09FB-B2BB-493B-881E-C752AA5846C5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D8C9B277-A10B-42A8-8562-E93AE86AB571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BF4AF063-DE3C-4C59-AF41-BC00EFBF1BAF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94E00210-83BC-4545-8504-F259259414DB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D3522530-1FB8-466F-B536-A82696E8FD25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6DB8C5E5-5516-4251-A6E5-FBEB3DC6B4E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4CBE3022-7801-4887-88C1-CFB1273B7AF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F056B3D4-1492-4BD1-A002-EA5656FAA0C5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C66CAA17-6E81-4DDE-BA9F-F1C7D3F033F6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CEDA3312-CFDC-472D-899D-8C159E13DC7F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AA7994CB-4925-4F14-A104-DB9C517FC4B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BA142998-5120-43A6-B8E9-2D56224FA0AC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D4C5C204-D74D-44E4-A4B0-BD76E612648D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F9C86909-AB26-44FD-9A12-AF4880BF0B8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15080ED0-2767-41D8-97D9-D31D2B60BA74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83AF1241-1E73-4CFE-BA3B-E0B0AAD9883A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C038CCA0-8D76-469A-BA1D-A79D33DD2CD8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3E9AA2C0-104B-4B61-A3EA-CE630A036FC5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01BCD19C-6914-4B4A-BF39-2A921675595E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9A5087F8-EE9F-4732-B588-F17B4FE8C0F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9892DCF5-F7A4-4F65-BC44-C21B4FE8FB92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8111F46A-6C09-4BFD-A1CA-344EB8C43765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F3DF2723-647D-42D0-80F4-170EC9077994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7D22C1E2-CB5C-49E9-83C7-DC7DB30106FE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44A8053E-4D6C-48AF-8640-4E94A9C69CF0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2C18C80C-328B-4E45-A4E6-350C59FFED66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F309B2D5-12FC-46E3-87E2-41F5B25D99A2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3DBC42BF-2AF0-4E43-AFD5-C6E9F8E3848A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0AACD3B6-A8D0-456C-A3BD-F79EE9FCB630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BE437FEA-EBDE-4CF8-8B2C-EA31F8D6AD37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A2DA34E6-5052-4A31-B93B-468397F759D7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FE482484-05CF-4660-950A-6B5B06781E85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974B8F5D-08C6-4F88-B040-FA4C542E6990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D887DE4F-7B23-43BA-BFCB-B011C5D065E8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B5D4450A-47EA-4F01-8C24-9F4BA5C42994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7FEC7249-5BF5-47AC-9828-CADF75C6BE1C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FDE657D5-1FFD-44A8-AE6C-60ECB0FB9651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E4637DB7-AB4C-4246-BF21-A057192E4C9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CF7266AD-B1AE-4907-A0CB-B15009FECAE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61F7F4DD-C8A6-4AAE-AD9C-98A27656139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CD80529B-901B-4E9F-ACDB-DAF0B48ADC52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362C121F-215D-409A-8E6C-399395BBF383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EB522FF9-9014-47FF-B851-F50049559085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8FDE6D68-26D2-4213-B349-54E8DD907EC5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19FF595A-89C5-49A7-A2B1-A01661BBA5D0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79570BC9-C021-4BE5-82EF-9412EE91478E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CE85FB66-C5FA-4EDF-8EA0-000AB3E4227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4C31EE2B-C8DE-414E-93FC-85AA6BF28A5E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541278A4-C067-4908-8F0C-BCC21CFB7F38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673C0423-1F74-4C85-8688-04CA4152092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D0329DC9-2BFB-4788-8268-08865984CD99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BE66AB4D-B9E7-4F39-85A6-D0CA1F79897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E782F990-3B20-436D-8EBC-96374DF27C54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F9C9892E-8D4A-4159-A424-DAD0D09A60C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55F2F50D-9303-4D8A-845B-31AD0831C76C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A6E24ECD-0DC6-4F7D-9F11-95DAA9B41981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D5105C40-F6D3-455F-B8C9-BC6C4FF1047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BB2BC498-9605-46A3-86FC-8A13EFE070E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8EEFCD4B-C90A-481A-920D-48D9FEF65716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0FB02243-EC2B-472C-BC8A-FB4C0144B96D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87EB2B2B-381F-4B81-A976-88417604862F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F0512FB4-C023-4559-A362-B68C89707AB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E803B68A-685C-445E-BB91-159FF0113B88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4AE12181-AE23-4DEB-8DEC-D6969C75887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269CFD8D-5D90-46FC-B8C8-2F1F6593997A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33EFA808-D71B-44E6-8129-9C62B3B25F07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2FC081D2-1772-496A-9919-E76D0B09FC4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BA597376-6AB1-4C6D-A499-7D1F779FD5D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E0CE4FE7-0053-4CC6-93F1-EA14444A71C1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07D23E4D-1D39-444C-BACB-2AD122533B31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68BCDAC0-1089-44C7-A055-B4AA458FB08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057C0C52-4A28-4401-A2D9-3588E580A008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9B5A9A59-B47B-4D36-8222-79992B55B4E8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D7B7365A-749E-409A-97FB-047D9B67DA9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5363940A-6740-49F7-9360-A2A42D55775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35929F42-A598-4489-B98F-98290822D98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A64C843F-E0AB-4532-AE2F-D2A9679CF90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C124B57A-D326-43D7-A554-A6F744EA57EE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7302CECE-650A-4AAB-97D7-15C351E2E138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692FE3E6-EB4F-49A6-B5EC-29D223B9306A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4F3C7C68-8043-498A-8ED5-82D6FB06EB9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7F9D68C3-3214-4FDE-A396-8AD25A6EB46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1899706B-0366-42FF-A46C-F9C961311BC7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BA14786B-FB60-4A78-A25B-88CC3C35CD06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E05ECF36-0DE9-4498-A3D5-18304221A845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CCAF7D75-8823-4917-8A81-3BCBB822CC5D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CB1845A3-7E8F-4CED-BA99-DE968E84D81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B3FD173B-18C6-415C-8465-0F2DDCB4CB1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4BA13881-D970-4CEB-ACD1-99136622EC6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50E3CA4D-7D50-4AC4-9851-DDF0985A439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98CD4D84-A81C-4561-8FB6-94C3D38CABA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06753AD4-F087-4C07-8827-3C916BF7F6C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E4607233-038F-4DAB-A201-CA68B4114E0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B6458E6F-40D6-482C-94EB-62D07BCB2149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37C2B0A4-AB7A-4BE8-9910-11AD97E418E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93777C21-4CDE-4FE7-B57B-42B8F1FCA60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01E5B2E0-6CC4-4B84-871D-26217E31D10D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E7231E13-4DD9-40C1-9A00-73B89CC5DAF6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CD530AC8-F570-47C9-A74E-078FDD877524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A6FF546A-815A-421E-957D-EC0D08378B0C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517EB3DE-2042-4088-B625-EAD31F7D0F5B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4B4D8979-3D38-4903-8E9D-DB87E6419DAC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FCC26C2A-5135-4480-A519-87FBA077ECE0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325D3F57-202C-4634-9FE1-66025404AF66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B6832279-99C1-4E7E-A853-BBBAF950D413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D1E0CFED-8C07-4A20-9B04-9D69C3E87B4A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F2DD6416-30DB-40EA-BA9F-E0F5A9B3392A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F75B36A5-E8F4-40E7-8698-9C517088927E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317B8682-11FE-4176-921D-1C34E7F98992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22DA511D-439D-4384-B863-684A68615E8E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3A1D1FBD-CA44-409C-ABE5-A471D88F4D04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6961CC0F-7264-4095-94A6-CCCE995EB8B1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25DAD92E-BE39-4D62-9771-3A0BA45468AA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2431E111-31E2-4CD3-8E7E-03BE06C7F38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AEF1D4A2-A2B5-49D0-BFFE-8A8A3E4DB001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E1FF1FCE-FC2E-4CFC-9C66-705671B3A24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85CE2F66-9E1D-433B-8D2D-C1306215BD8E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A3888B45-21B8-4534-93BF-4A69A9FB699F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3D9C7ED5-A5A4-4094-B0A6-47D54A11B744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F162DAFE-5D42-4B4C-B6D2-8F5648CF55A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6417E858-B306-4D0C-A048-8399BA129F7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74550FFF-D042-4906-95B1-A1A0DCE16EA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66BE6282-080F-4DA1-92A9-F6556F272667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1E231AB6-1233-4C7C-9B12-FAB09A511C5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221F554F-2DD4-4918-86B7-EA938FE4548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9A14EF40-9A99-45B6-91BE-98566F409AC0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31C56B2B-86AC-4323-9A94-1D245253FFEE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5A8985E0-27B1-40DE-8590-C6D9200C636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0876472D-8128-47F6-BDAB-5291FBDF348E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66FA948C-52E4-49E1-9AB3-8F4C3268700E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E63178AB-9F23-43E0-AB76-46D25F513F7F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89425F74-E79E-40C8-800A-FA2DACE8EB32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EB48DDC1-F25D-4551-885B-73B39E05C97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B250F187-3028-40E2-946D-CC315287C21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82131E35-C9A0-43F5-894C-8B51A188BDC9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29CF0B77-29C3-477D-B83E-A73EDC5C10F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F037F112-02AF-4F20-96F4-30A571E1714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82D213A6-00BD-4E77-8CDD-111DC6D091E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C8C73A06-632E-4E8A-897B-3D80A328436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47339530-479B-4A40-A432-C6758EC9CD4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7F1F69B3-9968-4330-B5CA-5D5110DA855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0F306D3C-2164-4743-8A81-F59E25C970F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DA6B1ABF-C7C5-4DDB-B762-7C2289A2FDB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C0736888-7117-4E3B-8B29-1D010FD8ABA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170A9F94-BEAA-49CB-87A7-68AA88EF5C3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BBE89288-BAB1-4D62-BB9A-199073DAD9C8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EBFA5FB9-824C-48B8-97CE-8C8F85EA5DE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FDEF0BE8-FAF4-4B56-8C5F-D051DBDB1A7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FBB5BEF0-ADDC-4C0E-B89F-53F69D7B12F7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4FE1D900-757D-48F8-850F-23CD627FCA7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623C099D-06C0-4668-8B91-C98FE049649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CC30CC15-AD6F-4515-ACCA-AF1033B9798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622861AB-0A60-48C2-A187-AC7EA9EC386D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156B276C-6E0E-4820-903C-F2EB4500A322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AB9A83A0-760D-4279-BFF2-5A91AC2D94C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A8CDC41E-2820-4C38-AEDA-D40A534FFD4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82BB0E0A-7733-4D85-9D37-1B73440850A4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4F597680-F82A-4A7E-91A8-B3289581CC73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E42945C8-C126-48E9-ADE1-E9DF85743BFF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F8A9C620-87E5-4A43-988E-38177F668799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56E1E296-9EBF-41E0-96B9-087DC4CE909E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AA5C83EE-84C3-4647-B504-39339FA8C558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D7563FB1-BBF3-4FB1-ACD6-6D1C566143A6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3DC7CE3C-7F10-45FA-9E87-CA92E6F06E4B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A94780CD-D5B3-4441-ABAB-9C60DD353CD1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CED13D60-B9DC-4DAC-88C5-7B2C7942B5F5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12DCEE92-346A-4F1A-8218-9B55DAB4C4AF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EF92A9B4-655F-4F53-918D-7BD988CD335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0DDC8A1C-A336-4CDA-A913-638C2F839F5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39ED280F-FFE3-48DB-BA53-4811FD87979E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B98C15A7-3B2D-45B2-BFFF-D792C0EAB487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8FF91016-F1B1-4686-834F-C07C8E67D688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00769C1E-F594-4F7B-B6B2-1CF9ACB129E0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101D54AF-ACC0-41E7-A573-BF879D9F1B05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344C1BD1-A8C8-4135-9335-840E9F9A30A9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8291FF64-3DEC-47F1-8642-9F5AD152D95F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FA139841-A314-4CC1-855A-087883AD4C1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CE14A02E-3F6D-4DF6-BFF5-4990923FD34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76D4BEDA-AC57-40E3-8804-417361DCB1A4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CEDF01EF-1726-4070-974B-9C79AFE83B3F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FE600E21-C41E-4023-8397-BBB795EACCFC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E72D5F15-79F6-420A-8E36-398357A551D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79D56EDE-F0CD-43D1-9B63-06862BFEACF3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5C1E6C6C-BE1A-48AF-A8D3-1093099012E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8339C668-6339-491E-81EC-097E7608DE6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49CC9BDC-B0DB-409D-AD20-906BE9F29DC7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346A4E2B-4AFF-445C-A74A-199715B212BF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E50C99A8-9AF8-4F8C-94D5-19AF20E5C366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1AF5413F-FC33-4C8E-B302-7ECDC5F24E13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85235DA1-F32E-407C-9439-5895AA090E4D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7C7E3310-63A6-4C40-8BF1-70462D106D4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2D94C816-5C38-428A-B608-3EEBE663528B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E98FB9DE-B381-4090-A45A-54393943645C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3A2D2E6F-5102-44D6-AD8B-40953FC3DBB5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5CBE958B-8AE1-4C92-96B4-BEE104E07E19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0AA60EAD-32A2-4BA8-904C-66E957EE40D7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68BCBE21-790F-4CE2-A9D8-558C5904BB0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844798D4-E634-43C6-8332-99D5844CA8CA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4AD1586C-B750-49DA-9AE2-1890D4A7366F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E78B3908-DD77-4D83-ABD1-047B62D803DA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46E110C6-5DD5-4750-BEE4-2EF6E72A7471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F146CAAC-01BB-469A-BE16-3CC3A2918125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02572DC3-8945-4A12-856B-9F718F52628B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2118564D-EF5B-430C-BEB4-129903F63957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292C264B-94B8-47D4-9B74-AD8CC30B6849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2F55EB8D-EAC1-41F8-B0D1-2449DD6C1705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037233DF-BBEA-47BB-B1B9-5ED5BEF2936D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BA489CDE-6966-4B5F-85B1-B5F84607B042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E1C61F56-C138-4E5A-BA99-8588501846B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D2684B98-C811-41ED-94FE-8328A5D97E0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593BFF6D-BCAD-4943-9C9B-3F17964769D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6B28150B-4B8E-4BA0-976C-1921222FFF3C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CA5D439E-5B5A-4E45-AA32-A59A6BD2A0A5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DB7B4974-3ABD-439F-96F3-376AE574ABA0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F5292720-4C5E-48E8-B750-A3FDB69CD13E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46BB8F01-76E6-4E8F-BB35-2343B7A94AC0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3401CF00-BD77-436F-8A19-A702FAE93279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93AB20B8-542E-4699-A9CE-9FF3975F3D7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3F1A8CA0-52E9-4EB1-B23B-8F9F64E1E18C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FFAA2840-0879-4E01-B9FC-9686029AAF17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6FF77014-353D-4FBF-BCD5-846824C1031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3532208B-4AE7-4753-96B6-F095348841A4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D3FC3A62-8267-4700-9D55-65F03712DE5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5F73D978-30B3-41B1-AEDE-598E54E48F3E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B488328E-411E-4741-9DE1-AA7CDD579FB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2EECFA1E-B4FF-49FB-926E-0CD60FB13E53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7CE97DDB-FB01-4914-B8BB-77E6DC418936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9B52E725-C5CD-4A8A-8280-A00765973F3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B9D582FB-A2CB-4121-B8AF-34B01FBA694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54FF9D7F-08F9-4F2F-A11B-B210732C54DA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93375140-576F-4A1C-907C-9E742928A282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8B747568-FEAB-48EA-B68A-9875A6FE5658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B52C0D51-4EA4-4604-9B17-1F3B112813B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691FA836-4CC4-4189-A0FF-AC620EDABFF7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4B3272A8-5C5D-4790-BDE6-B41B8304D7D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AB48062D-A900-4940-8127-3199253ACFDC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165FD04D-9A5B-45B7-AC1B-41C84A054FEF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B4CCFB5C-D926-403A-B6DE-3460D1F8C7B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985C6E29-6BC5-414E-95A8-F6EE40360E5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0DECB484-5C02-49FC-862B-71CEB7A4EA3F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0D79CB66-0F75-4913-8909-CC86E1F17AED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D60E4C78-7FA4-4C52-95BC-DFE5F896E91F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4838E385-FA4C-4C66-B84B-D54150DAD92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EC19B9FB-4DB2-4A91-9187-077A1DB6999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0205E29C-A4E7-41EA-8E17-EA141CEE6D1F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C279A84F-518F-4860-BC7D-B4460C891DD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1D8DCEA1-2546-4359-809E-7FCEC49FDBE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FB2BB788-3CA1-4AA3-891B-ADA4C5AB866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96F2B76C-F0BC-4EAC-AFC2-DB4B18D0BB2D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B1FC990B-0DFF-424B-AD15-F6A2A8DAE283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F9E8526C-A2C6-41D2-B4D9-2E623331131C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A78A08E1-5831-4B06-BF53-50C7E2C65E1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8C75AF5C-BB4B-4F6D-B59F-E5DE24BB6E9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7E845591-F612-40EF-94B1-3326228FFB2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89D72C2E-E970-4C7F-8D46-60F400804734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C8358E2C-534B-46F8-89BC-844FBC3E5854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D8D17ECB-13C5-4B8F-8671-BE73A3677788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EF8EC595-26AF-42D8-974E-A697AB36E0A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DE0A921A-AF07-4918-856E-18D7C8703AF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7809BC4E-B39B-4B55-A3E5-D33623F8D60A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32F8D533-61F1-4716-8F58-E2AFFCC1676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00EF231B-FF50-4AE8-8992-68672DE0515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FD8F82A7-4DE0-43AB-B8BC-21381008C96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B141A425-8EF9-42F8-A081-113F88D0EEB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9EFDF6FE-6D32-4DFD-AD0F-598E2F8342F9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A2CF72CA-DA57-43ED-99A7-7C2B42412F0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43D203E6-339C-4CA0-9A66-D072FCF572E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04CC9D94-40E7-4455-92C7-6A022FBC9DBE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DE33806E-5F3D-4EBB-975A-0DFC64D24771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7096C1AD-4BCE-46A6-831C-41FEB4CC81C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131536F2-F409-4D38-A16B-EE22C0C2D909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C3B2B027-9C8F-4D4B-A7BF-B6063C1E23BA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A6C4B3D1-BE2A-4229-9964-954C392B9007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64E1BCF9-7528-42DB-BA6A-923561D4374D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381E8B26-6626-48E9-94A7-F181118494D8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D4562AE9-2EEA-4B84-944E-2B212D3564C1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5C58EADF-C004-4E27-B8DF-C2445DB3C4D7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05C27473-1303-4ED3-B851-0D67C1533017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1D7678C8-9A90-423A-8ADD-EB25E16706E3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1862EDC8-3397-4A95-B742-773DF14CB8FC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451A9735-A13C-472E-90AC-068172ACF012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31B463B4-35C1-46CD-9F7C-A9A475F9ABAF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3C0AD1B9-97B7-427A-8645-58A18D143AED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38A5102E-8BB0-42AE-9D93-442CE24C3DE5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20B73451-531F-4C3C-B9FE-917B4A9D1452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0095C869-B1A0-488C-ACBA-EA1F46E62E4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773A5E78-36F2-48CD-84A1-B810E7681C9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E5B5F080-82D6-4005-AA4B-9F060E6FA30D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E1EC491B-4EC9-4E2F-AB19-BE2D33FF9636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1299B906-F290-4CE0-ABAE-60E06AF889B7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0DD84E6A-E5BE-4BCA-9E49-3C6C3D973DE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B996B60C-0083-4EE6-992D-C49B181953F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737BA972-247A-4D91-B1CF-B20763841B9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84D4DEDA-DBC8-483B-9BDF-A4B844B8267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5AF9192F-764C-4266-8544-F623BCFDA1B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82FEFEA0-2EB5-4387-A94F-5111483ACF7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82D7C465-87FD-46DF-BCAF-2875CA2B0FD6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26248FE9-8F32-4BCE-9D7A-0B7D238ABFB8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CA028972-4D22-4B47-901D-700EF52FBEE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6715BF1C-FE9B-452A-B21C-5EEB2C377C9F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3F7423D5-345E-4D2F-BC99-8D5E4877B648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E41BB263-AA00-42BF-8D39-BC2EAEC826DA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EB3EB5B5-BF68-4DE4-8E65-E770F5F879A0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6714C3D1-79BD-4370-BAFD-79FA2F2FB67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F17188A1-CB27-442C-9740-9A4988E4E1F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0C5176BD-FEBE-4A05-B31F-E4E51DE8013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DD36F8E0-6A02-4376-99B7-5590885F722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492CE619-84C3-4AB9-84DB-127CA17D48C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C8F570F1-E911-4817-8050-74C6451827DD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87042D0F-FFEF-4EEA-8540-E97842FED71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E36DBA53-6D7F-4A7E-8076-3B5BC8ECD5A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D4C33508-3834-4A1D-B511-3E65095B43B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9F78B3C8-280F-415F-85EB-6FEFC2AD1E6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F113831E-6CE5-4DF3-A1EC-900D26EB044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DC049821-9644-4688-9825-D37681D7561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7C753FA5-028F-4223-85B8-DD804EA7F96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E4C5E3F1-543F-4EBE-92D5-B34377CCE821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86C4C0DC-5F10-45FE-B60B-3F6B74FBC9B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7922FB69-7307-41EF-8B3F-801FEB156A9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7ECA7F13-173B-466C-8CA2-6854E2A74795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E173C259-2D6C-4B4C-80C5-15829ADA423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37459832-8713-492E-9E77-670A98267FF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64A4E65E-E8AC-444E-B301-3D1707BC641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61CCC4E5-2FF2-47FE-BEB1-FE1D4B89B464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1C7EB869-2AF2-4F96-B0C7-1E2FD7F8E1DF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9718AE43-8BD4-471E-A880-F06A763EE81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391FFEFD-0BC9-4CED-88C3-89BEB9264C3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63356F06-1703-4AE8-94EA-EBEB640FE115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57169FF1-53F8-4D62-9A66-79E4A3D976A5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E9CBE09C-735B-4C3F-BAB3-603702AE7DC4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1ACC31D7-3D6F-4792-8B5D-EEA4B40B8F4D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EB1A88FB-AE7F-4E12-8FDD-C3EBAEC99D16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E66D6C99-FEA1-4F96-A81D-F68C105BC5B4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7CABA9AA-F426-43B3-B299-6826F589375D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6FDD081E-227E-49E3-9A67-CBEA368D70E9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5295ADB0-2D6B-45F1-9E0A-48A397C117AD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A781DF5F-DB97-452B-A15C-AF4446096B84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62FF6345-CABD-424A-8181-F185FA701D61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198516D0-2859-4F9B-8D00-0E807F705FB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F51F5938-3108-430E-90B2-4BBA506B3D5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EDEC71BA-33D2-4FCA-9F1F-378A4FAE3912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26C995F3-4CC0-40FC-B6BE-A819D71B1651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B51BB5CF-486B-4734-8B20-A121703965F1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85D7D761-FDA9-4D78-859D-B095E26A6E1B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1E564F52-6E59-4755-902B-D85C8446615F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4DF2D30F-57C9-4DDF-973F-9EC9FE50CA55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01B9D100-6BD4-454B-93BF-845F9778087E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15F51259-A4C0-42DF-B973-95405A2B9B8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718E89C3-E64D-40DA-8020-53D2199097D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4F1D87C7-D1F3-43FB-81A3-A61AC4358DC9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A0D40D24-E39F-4C6B-A4AC-EFC39ED48666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8923ADCB-CBE4-4CA8-9EBF-186CA5668976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29D356DF-5465-4CF1-B3BD-DDB28F676BE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319FDBB8-68E4-4F0B-B81F-89E6E4C71278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1F1BA3A0-45BD-4D8B-ADAF-EA5BCCF2FEE7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D9C45BA7-7F38-4558-BA63-7C902D245D3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B1FCF131-3061-44D2-A9A8-F009E5CD4790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0DD98D9E-5D7A-4B36-B058-74676F0CF680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DDB82D6D-70A6-419A-88E5-24F9F0D8CBFA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445B5471-65CA-4ACB-834C-4182FFFB403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21DFE4FC-B1CD-45D7-85EE-AE25D8C98399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1A919D6C-2932-4702-B9A0-06CBF587A7F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282A5688-933D-42FF-B072-1E48E7A15FE7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158406B6-9A9D-4F81-B61F-FAE47758258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4A844EFB-357F-4579-8CE1-767CF2CF94E7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4C92D508-77BB-412B-AC58-9891FD3B1E99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9A1777BC-BC21-4398-8BEC-0542FCAD6F1D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57E80215-D194-4C80-8F1E-2164CCD2CF96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E38BF544-CA97-4FD7-A0E0-60C85C5740FF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7794B537-B39A-454A-A9DF-47CFD1AEC059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B3EE2BA0-9970-4105-AD0C-C2D107D266CB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7E277A76-9854-4F52-A58E-112FAD47AB27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A8AFC0F7-870D-406D-B236-92942DE69BAE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951DE9C5-DBFF-4B8D-A35B-0D9D8367B5EC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7896AA3D-8F5B-4C58-8299-8A1E40E25654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32279012-B887-44A7-BF33-7885D894C409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8AF3251C-186F-4834-A609-CEAFAA017136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88EFA825-09D7-45DD-BA63-0D1B5B84CB21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8D26B278-6E8D-4F82-8A65-1468C1F3A3F4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B82DE0BF-B418-4967-BC7B-0783D6B401A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F7C656E0-E5DF-44AE-B179-A5A426DA6A6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CEE81274-1B23-4EDE-B609-CB8322576D1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584CC32F-BE3D-4D8C-949E-EA8AB830DC5F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8ACDB02F-85A4-490A-8205-904C3A596893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F7A2AA36-B91E-4D13-8F0B-85A9B70452D7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C65B4FE6-6D8D-4568-8383-98356FAE9B66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576AB464-39A6-4C93-B231-C621EE0CA78B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069F98EF-27F3-4F55-983F-E7BC0BC5B53E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60B3222C-56D4-4F3D-BD5E-84C456D1920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105FED17-3769-43D3-84A2-5529B16B1061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F1272F6B-9985-4BC8-B009-A3957848C2DE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E594CF39-2B21-4707-8353-81C3CAC4278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B2D648C6-7990-4D86-83B8-AA586DD7AA4F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EFD0D147-6D53-44C3-B33C-D113E9FC5A2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5BD41B20-438D-4C9A-9AEB-28B1643A4A95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DDE8D1E5-0A2C-40EE-A986-EC57A711E23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B0B7314C-C28F-41E2-A8AD-B28DCCFF8E65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6F421798-998A-4E43-B34B-994F9A7A829C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43800D48-D3C9-480C-9F24-77667C65FA9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9A09CF13-866E-4DE7-966A-CA97093961A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726F783C-5B6B-4F65-9986-3064F18966B0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72066F24-0CA9-402E-AD91-5186FCDD0E14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33C4C96B-DBF9-43CA-A6F5-33221DC53A9E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422B5B24-C5E3-424D-8C51-EBBFDD1F901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5BACE6C6-5275-411D-869E-F76BD4BE3547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9E25F2BC-E614-46D4-8F7A-E7BFC8C5A13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393908AD-3652-4068-928D-2F8D5EC91A3F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AA0BE1B2-813C-47D8-BE38-633DA4059D4C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AE9C571B-18CF-44F1-B67C-6544B8CC0C5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5C475B17-0DD3-4E66-96FA-64A96E96E3A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EB084399-4E78-4320-9A5C-56BD640E49F6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13EA314F-99EF-4766-828B-FF350BC1E4B2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525C997C-2C5D-4A28-9C55-D4EE7320F396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05780139-DE91-432E-943F-D3DA1962A9A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0748B378-3910-4182-AED2-45827BD9D493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96DA44B0-1700-4F9C-80E6-A13878D2FE2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3E490A43-B9FA-4F4C-BDE4-8D39F8A1E32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27B3A6C8-A287-4886-A2F3-68949D48285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E9B1E74B-7063-42BB-83F4-196A2DA9EB9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CA3CCE15-E1EF-43F2-8EE1-5030B037D035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CDC31DC2-F1B9-4E32-8F0F-A98DF515CC44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A6E0F876-7160-46AA-A19C-1CFCD2A3C248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9A899E37-E58B-471C-A5B7-845531EBEF1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2E7725D7-0B70-401E-9948-B2AD0BDD116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D9B9F9C3-354F-4A2D-BA45-34941DA014A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A19DD57B-80ED-414B-BE5C-E8A3AB006F2B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EC3A2F75-E4CD-4FEF-9374-1DBF52BC42DA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86408C67-0497-4760-AE9B-E5B3B7222CAC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5C1FC624-7E0A-4BEE-A495-75DC854F01C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7EE94404-3E9C-40D4-BC35-4BAFC796853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CA9475D1-2BCC-45B9-B138-6A2EE1689D1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DF5C3ED9-1898-47B4-9BA6-A5AFCEF04C8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6EE6133C-A0D1-4551-84FA-3BD57BE9C04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C19B84B8-0E65-4A7E-B5F1-160C5A32772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0F4ED12C-5D5F-48D5-BBCB-BD5FF025314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767F0FC3-AA04-4B55-8534-C533C7BDEBBD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AF15FBB4-C42E-4809-9E1F-8884CAE9FE4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FA0EB300-3B6B-4A3C-9C4A-A38AE63157B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527EA9D0-97F2-4E58-B639-131D531CE059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02F7E706-1F7D-4CE1-8D7B-35B4ACC0BCD5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73B96D26-6454-4ED9-9F09-934960CCF5F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A2276D2B-A977-490B-8FB4-1E11859A04AB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CBAB86DD-77BC-4CAE-96E3-6D987C06727E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13774293-D5D1-4959-82C5-DA5AEE886F71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EE075E72-4E4D-41A3-A2C2-FCA1C6C71B6E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A79A95D1-655F-406A-8563-560187058662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81A52723-1259-452A-8B41-1B9619851F3D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BA05B453-D30A-467E-8054-7D67D663A25E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4B5D1DF0-612F-4155-96FD-968E384B32CE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4DBA2D60-5C1A-4B72-AFB9-231CC1F9A518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2405E054-DC0C-4B2D-8150-69E73DF84130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40BE358E-0C90-4915-8739-F9930DCD497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EB2B28E6-FEF5-4AA1-AF0D-609858A4156D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3CDA3065-E1F9-4380-9CF3-A854AD13164D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D962EAEB-D23D-42B8-83F4-C6F341607A86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7D009175-3E34-494B-B293-C7D870A4A58B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1FB4A5F1-1AF1-46EB-B6A3-FA2A2D628C1A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D45A8956-2F35-4F0D-B51C-666B668432E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57917FBF-691B-4FD4-BB44-080B3A43EE7D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3974F269-AF8B-4BBE-924B-BF74AD167D35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6717B8F5-872A-4BFE-9919-51E48CA1ACEB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CA21F9FF-6974-4DFA-B494-D9AE397FF31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2782E973-85B4-4524-B145-9DA8E6A4142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7AB11F68-4126-4552-9190-42A090F4C21A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3BF484A2-F809-4389-BDB7-C747B92A64B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BA3498E4-466A-4F3E-A2B0-D15DEBD5A6D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157406E7-0951-4E6D-81BA-570F3C2C5CD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626F027F-60A3-4079-BD95-298FA36F6758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37BA05FA-1147-42E6-9924-035A519C1FFC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04A354D5-9E65-402F-92DB-059B3D8EBAB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18426935-2D07-4AC4-B88F-54145CAA7D9A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F30CFBC7-6AF2-43D9-A8A0-5BD25B7CD3CF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2A58E2BF-4642-475D-BC53-64901925BD27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8F18A625-3DD4-4CFA-A2D4-2D93FE4297DC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BF47B642-BB36-488E-8A39-E31F3FC3E90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E6406561-13A2-41DF-A566-AF0AAB30990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9B9ABC48-777C-4710-BFB2-B55E28E00754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55996E52-0602-4C0F-967C-2E8A964D36E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E8A63BAD-D633-4AA4-93E0-B0E0B85D9C3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9359CF8F-1BF3-4CE7-86C9-7A6B71DC102D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E3199234-A6A6-4B01-9308-3231D71D396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BED9815D-013D-41A7-AF8B-188AE8DBC7E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3D984FF6-E534-481B-A01C-25C7130FD90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F5DFA449-7CFE-4BE1-8060-54B06BD487E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6E438E8D-5427-4613-B355-CEBC0948CB3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8FBE3A58-2A79-46CB-B114-CD4C4C3C2CA0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9333CD2B-DCE4-4E60-9297-1A989DA408B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0749757F-FF66-43EB-881B-C4E3F978B1DA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4DE37F20-1A01-46F5-8979-A19A9780F28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B891D35D-FED2-4B06-A546-41EA9E27652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40E3F095-3130-4D67-92EF-FD4C2B5A28DF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9C2E8969-FF06-47E2-B55D-9E10598C162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96DBC9A6-3F8E-4173-9B09-2D69A46D090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0D303817-DD77-4266-AD23-0B438100AA0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1E17EF4A-73B3-49BD-90AE-A4A3CB2D5DD7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34145BD5-EE3E-418A-8062-B8D4C340A7AE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9822B014-723D-4347-9939-2DF1ED1997F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6E2B270B-34D3-4DFF-98A2-4364446C640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BC65E2EB-75D1-448B-A27D-A2F54598C96C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DFCC4C9B-5094-47A5-A467-DBC05E5FDDBC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937CBA78-BB24-4CC5-A4A8-899096F0E909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7E89FFBC-D3D8-4DE3-AAEA-F7B386F07F03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08EEA556-541D-4144-84D1-C55239CB5F75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0C4EA6A2-375C-4475-9141-096B9B85A856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BFD14E53-1A4E-49B3-813D-033B91847D59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FA23FBEE-3F4D-43F9-BF8C-2C1A1EACAA15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957EFD12-4777-408C-A65B-00F595B69D0E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5BF0CFA1-606A-4379-B9BF-AD02A588F515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EDC65C38-766F-422C-BC77-BF53C420CD24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AFD2AA68-0137-404B-96DF-87986FB20CE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F472C2D2-EBB7-457C-B6AF-9E6879654B5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85AD6381-3E4F-438A-B870-CC6EF3611614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6756B3DC-BC05-4BAC-BFD9-4BBA8C3D61D4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542B75CE-0F39-468B-8524-591E1BF4768B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2B1323AE-B082-43C4-9DD2-7690F80066B3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EA89F326-93C8-4875-89C8-2911707BEFE8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F612AF0C-5FC4-4A57-AAB2-E93D91771AA5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A6F76045-756D-4376-8BFB-910482CDD1C7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40588874-8C8E-4B19-B5D3-2F657665762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7BC417DF-940F-44FB-8752-102864D5F33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8BFBD61D-D1D9-4B43-A700-9C1CA205D763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A882665E-8DF2-49CA-B9CF-3A8C4AD8452F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87A285F7-8159-401D-B5C2-236991A4C6BB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B9AC5B3E-36C6-4F68-B4D6-AEABDEF4E7A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014857F0-F016-4D12-9F03-0CCB7CA377A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4B544F1E-6589-488B-854B-2D1AA55D962C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E2BB994E-E577-4D20-8BF5-07C386D3012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472C02F7-4460-4A5D-AAE0-22C560D08204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08B395E9-D33E-43F7-8133-C620FD2F7D80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D344421B-C913-45EF-B42F-714DB8BEFCE2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937ED8B7-4D02-4BC0-AC2E-036ECB7453F1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2DC4F953-C8EB-47EF-9109-3D48D489C629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7986F2BD-E860-4AAD-95BE-2648370A309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8E41B912-3392-4072-BE75-4296B5ADB9F8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20B2A4B4-D934-45BB-93D1-1E6383AC8EF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7D281D00-EA63-4F86-B28C-683220DD010F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702F0A3A-8C20-4472-9AF4-E9E3487033B3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E8A5F0F3-EC33-4BEA-800A-7C64874A5730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CEEDC0AF-459B-49DC-8FC4-29198DCF5E52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AE632C11-B8FD-4CA5-B54F-310C8401A96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D461CE6F-0459-4634-9A7E-61F6E61017D3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539D5E89-8DD9-42E3-A3FF-F6B9D0AB9C4B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21CADF58-4441-4499-BA5C-2DD3C541262B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2CA63DEB-BE0F-4680-A92C-A64A2D5774FA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8FAE73BD-24BF-4D1F-B9D5-2B8E0B3418C3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0556F96E-771D-4647-AAAC-594120C7DA89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A7D3E7B6-8E00-4530-A1BA-789DAC0F8157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50C617A0-E9EE-4DA7-BE79-399B903C61C7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64C29429-963D-4B72-B8D0-A8039356649A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E87F9D2F-98AE-4ECE-A0C8-F1171972D845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B1549BD7-9DBF-4C25-9722-8347EA6017B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3205BFA9-4412-4B65-B416-22F001D595B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B707C5E0-FBBE-437C-BF7B-1656DF4B792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E82652D8-8912-4BCB-82D2-0AEDEFE030CA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1E2AEFB5-E003-4DFE-A884-95AF4665742E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185289C7-94B4-4C14-9FB2-390A1C0678D9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4BAD3955-EEAD-4D0D-8064-D79D280B9834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8865D78B-224E-45CA-9449-21F9259572A5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23C99A3B-0AEC-4EE1-8F05-C02BEC51A4D3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12F4D364-644F-4E4B-B208-C0FFFED826A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C82DEDBA-978C-4897-8B1A-38F99F45072C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178FD0D2-DB86-4803-8341-8CBD1094F0D3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9F731914-295A-4F3B-89E8-83327BBEE78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2F63CE36-FACD-43FA-9C68-DAB138CC9298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85F7DA90-E75A-4939-9E6C-A2135A1C293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36A117FC-41BE-4675-90CF-846D9C8B32F0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1FD4412C-4386-4669-8E45-484CAAA698A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CE21781D-4586-4B6F-A504-A6DF25E281DC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0C1948AA-BE50-42BA-80EB-6D8860DA588F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4D54F039-3368-4334-9A82-6E14E42AF80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383601B1-5172-4F8B-9E98-D315DE25D38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1B854743-95F8-4407-9298-95F0248F8E5F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4A0145A2-41D6-4000-9E6F-3D5D64894A7B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6F6DF3AF-D435-4621-B036-0F8A0D33DC18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2430C29C-6D79-4E66-A45C-76B53F807AC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87DCB161-A356-47AF-B16C-3EE2F21A74EB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9F98569A-E019-445E-B7C7-CB58F88C911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E0BB9A2D-AE2E-44EB-B89B-FC6886F8FDE2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19E027EC-55E9-4EE6-9024-46DE58EA6B43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4BED67E8-62BC-45DD-A70B-DFCD6CBA977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34A99870-CBDC-45D4-998A-C7D6A7D65C5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F0F46074-FDAD-44C8-9F64-C63A0DCEE201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CB013D19-4EBE-4205-8561-526328E082DE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00FADFD5-860E-4A63-A4F8-5C00D6BCE28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FD2A3413-5715-4ABF-9BD6-B99F237D74F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6D990F16-D975-478A-8B14-AF9C52253B1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D70650E2-B4B0-4B56-8D7B-A47C1D31B75D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1FEA3D1C-1562-48BB-BFF2-CF9E63537DA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927F1ADE-11EF-453E-A695-2E22C447F3A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946FB943-5140-4C33-8D57-835C1DC08D1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3E57D6DF-267B-4C4E-B973-E2058432E858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CCF09AF8-D5C8-4252-BAD2-3EA3EAF47463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90FA82B2-EB01-400D-90DB-5DD9707132C7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9F47DFE8-1517-4042-B9BB-3D4B7A6AE04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F2B4D628-7F56-48C7-91B3-E179CF62387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A4DCA854-7BC6-4954-AFC3-42A0E74AE66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00AD5F9A-FEEB-4647-BB85-BEC638CD7B53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143D3488-C87F-4ADC-900E-D05113FC418F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0622D4A2-F754-4633-AAF7-F7EBCEA5817C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1BAE0C7A-CCAB-47B4-A997-7506164C010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64C7DFFE-391D-4FCA-8E7B-7E361BA7A62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D3DFBCB7-7098-45E3-AA05-8893913CDF6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0938A33F-A091-46C5-BB28-C4031EB2751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8AE96E98-3FCD-415B-AADA-6B77EEA70CB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0D7F4451-8C86-49E8-84AF-79836737215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9272C051-8897-4B6E-B3A7-54825D3C09A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FF4BC5F5-4FFA-44A0-B0F6-3BB9B8B7EA3F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9D9E74F3-95C8-4DF2-9010-3A33B8751CC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3ED8862C-9992-4B7F-A6BD-5B0575E0F38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B890EF0B-2D7C-4BC3-B13C-D63356EFCAE2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71312A98-8949-43F1-B894-0757E8BD20FF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C317C8BE-13C1-42D9-B23A-BC79652406BB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40236166-EFED-4AF6-ADE6-81F09A0A4388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0EC790B3-F586-4403-B185-D3F44F07BA24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264C520C-882E-424D-B75F-BB3C5092B7A6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4A2139DD-5B0E-4446-85DA-45D61F45B848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DE0F4F7B-3C5B-44B4-B737-DC6BC500B708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D63C9C8A-9452-49EC-8B6B-B41ABD450D9A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5F1F7BCF-683F-45CB-9FD3-6266B7BDBEA6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7506AE36-FC1B-4656-A9A3-EC843BB75242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3E57DEE0-F6E0-483A-A7FF-79344C898156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11EE5006-40D6-4C2A-A2FA-C6114A603641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814B1125-4186-49AA-81F7-4A9705A611D8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42D5AC42-29C3-4150-BA46-613C682FC0E8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C7E0C795-0F58-4473-92B1-0DAF26DC2F13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91F6BE61-CF8A-4290-8051-BA2DD5DB9426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3DF91903-7F70-423B-9EAF-4DC5D5350F24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24A466BF-E186-4A99-8DA3-B4E3723556D4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F2C63109-2BC3-4046-8FF3-8A6AE2A4FDD2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3AC00F5E-DE37-424C-BCD0-FA0499EDDDFE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67106052-EF68-4B2F-815C-6EDD298F640D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9CF6C451-A5CB-4765-B732-5C2BF2254108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B43CA3BD-35AC-4D8D-943F-007438BBBED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356F1D33-22E2-4A9C-8CFA-9001F6C770C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873C1C81-AC3E-4EA3-BA44-99EE55A5D2C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4BB148F9-EC09-4C31-8523-C2A4A8B110D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13B054E4-4B2C-404F-9A5B-DEB37A9B43F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9900DE78-C945-4247-A873-6A30B7C3F2C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D17F643F-468D-4DD4-9EC8-AA27E8682210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DAEA44DE-7EF2-430F-8FF4-C6BF99B80ED5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BCB5637E-B873-49AC-988F-28A4A459308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A37A92CE-A535-4372-AB0B-31001FF80762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606D638F-428B-49C4-A3FD-12671EFA56F7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4B0C52DF-9233-466C-B1A1-9C003BB7E47E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83124AF9-AEB9-4EE5-A27E-B3467068780E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DD4B2590-59D8-424F-B735-92C0038BDF4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F9DB0339-6667-4818-AEA9-3F52D879232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4B3D60BC-A0E9-4AEC-8FDF-E26ECD244FD8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7A5FB909-4D0C-4990-BA05-5ABD579974F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5EF5904D-E6BD-4660-A89C-12970E451C9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A904DD1E-0C28-4A48-9788-D87F3D2113F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BB53D891-D96B-461A-82B6-6BAE0D79FCE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93A1C8F9-3E6B-45D6-9DBB-F2F37E6B8BC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95A321F5-809D-47D3-B45F-FAF7AF5873B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4B12D99F-FEA4-44B2-B846-6E5F7906652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676C395F-FFA7-4963-8694-D1400F6DB40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66D2295E-533C-442B-A99E-8F87A8625A6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633A3463-822D-41EC-A7D2-3AC752B0834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90D51257-A23B-457D-B07A-1DE39D137372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C8CA20A9-DF75-4A66-B6F1-6DB0826BC5E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0E580AE6-E4BB-4904-A908-73D76410D69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CE7F3EE2-7790-4184-B4AB-34DF6116BF19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DF72D238-6FC6-4C4E-BB41-FB841930DBF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33E0F677-C521-412E-84F3-D819F20AAF4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3FD57701-5CDF-4ADF-8D9B-0995F83DD22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08B871EA-9C38-4A26-B7B7-B07A50DF656F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845099B9-9500-4E2E-A752-F1BF64C06156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B0F87C7D-3A1E-4826-B10E-807EDFB0EE0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6BE72B71-03B8-4762-9269-0E9048B8BD7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3EE8BC63-1530-44E1-AD7C-DBF4BB7DEF39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EB4F568F-58F9-4D90-9833-1FCA6C8DACA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4BDBF6C6-E045-445A-B2A6-8102606B499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FEF15B91-E9C6-45DD-8961-C56CD171E02A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8F290D8F-7657-40DE-BBD0-C345A7D05358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5B4564C2-BC86-4EBA-9AAC-1A2CA3CF290D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00AEC393-9A23-4B1E-86BB-B428C1DC10A6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C2DC07C1-4CD7-4282-8BCD-3BCE12A9D73F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A004FF7C-CF87-4E26-9005-A20B265D4370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6C862FD2-C104-4A50-A751-D82986BB7AE9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BDFD3AFB-968A-4A30-98E4-04188EE90CB5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59AA45F4-1E6C-42FD-A7E9-DD409B53C73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31CAA6A7-BC10-49F9-AC6A-5356ABD2924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1059B979-4C69-4E72-B3BF-6CFB4290AF2F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0D67A15F-CB36-4556-8969-8AC5EBBC5FAC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120F6CA9-0BD8-474B-B8CD-53EA9870A063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9A391EEA-E075-49BB-AE0F-B08AB0C52A2B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03D7CE6D-2404-453C-AD50-9D00BBA7AE59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C6C7E5B7-943F-4FAC-AEFA-75C5FFEDB058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CEE7D140-AA8F-431B-87C5-80DA2DE7A649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5D4E7EFE-463F-43CB-B690-AFD0870DF9F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E7803CE7-732A-4515-96AB-88D80CACBAC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BE131CE2-39EA-409D-B71F-CAC5201017E9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78CB0F6D-3E68-4975-95E1-C34FCBCB516D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63869FC1-D081-4D28-99CF-BBD940079D8F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221BA81E-42B6-4ECF-B5C3-ECD43DBDE58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BB034E28-2527-4C8E-B541-6B80CC5DCDCC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3AEC4705-07C9-4C8F-A4E9-4EFBC154D53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ED6589D3-B705-4E3A-9E71-8D33CA9D1CB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4C9BA308-FB9B-446C-9173-C746E2571449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FB91814C-39E6-4EDA-B868-79F281698483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22BE5453-AD25-4009-A038-11E059B5E6BA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FF3B9EBD-3A30-43BA-8346-9B8B8EC8B99A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5326BBA6-49DB-43A9-A506-844E96E4710B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D045AFEE-8733-4BFD-A729-032614E6CD5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D398401E-6BDD-480E-A463-A4C0539A4048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D5B02E35-CF08-498E-9B2B-ED964E086E8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FF16BD04-28CD-4FF8-8E6E-6C7B86D3D29D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02CF0889-D249-4A7B-9BAD-AF8EFE580489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64C30C6B-52F2-4634-8CD3-E580FEBE84A7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098A2FD2-3558-4857-9F24-105E7D12303F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123C814B-BC97-4C20-AEEF-9E35F67BC39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A746C31A-3D17-450F-805E-F5A296D9969B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4AEC674C-6C83-4EB2-A68C-997767E9D7AE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8A9D155C-7DC6-4C04-9AAA-989186329085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2CE73C8A-4D2C-40D6-84BE-7D018DAC6A66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121C0A82-344D-453F-8A4B-D577E179100A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13F027B2-CBE8-4EE4-80F7-03EF2E61504E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C9A62ED3-D6A7-49C2-ADB9-12F466F7E0AA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6A94ABE0-BE1A-4AA2-B98B-1521294526D5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A16A07D8-27A5-4532-9381-614EA979F993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285699F2-7D2B-4A6B-9F13-75CFF799A669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5D37DAE6-0E96-4DD7-812C-ACEC9D0DD28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75B61FA4-1467-422E-A4BB-74145AC48A6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7F5CFE37-DC65-4E70-98FD-2D186F4C9A0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B2523FAB-2CBD-4B5F-9BE6-BA83DF5CCE0E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5CF323CE-7161-4648-9794-C230D06D4025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BF78DC1A-E199-40BF-A32B-CE67B6143B08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E4B6168C-923B-4404-80E0-69B429788772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B650D08D-E646-4944-9BFB-6299299E4067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74148E16-99C3-406C-B099-9AF90B4B4DC2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62BF84AB-4AA2-43AB-AD74-73ED6E353DE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282F8B6B-7741-4244-8C75-4907F81CCA81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A801BEAF-FD03-40E8-B28A-DEA44D877C1F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66E5F109-1C04-4C00-8849-EEDB1FB3514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D24D125B-F021-4024-9588-B4279D6351A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0BD6C9D6-CFB1-4DE3-AE3D-822EECBBA23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15A856E7-C0B9-4899-A387-84CB431EB8E7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AC1043A4-212C-49A2-AD8E-F3F6A57B656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7C42F327-1B36-428C-89D8-4AA8F3A7706E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335D10CA-3E0C-4646-BE8D-D81312953D24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FFB73231-7192-40AD-BBF3-11D44369298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ADA45FF0-FA45-4BF1-93D5-ED27655A798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561E849A-CDC3-441C-9561-272F085265B3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CB6052D5-D33E-4790-AD19-2EEBBE03416F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E7BF908A-A8EE-4F5D-8AB3-1ABDF9E0ECC4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E64226E9-34AD-4A7B-8FB7-0F887D28FA1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56CBEA36-3E54-487D-A3D0-5A7AF749FD1C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CBF93A5F-98F6-4D84-AB3F-99E19324EA4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9E12AEEC-5EC3-4203-AC15-067E1368EAA7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7BD1D5E5-A798-4D22-91C1-F6269093FA77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A037A670-50F5-4A52-B44D-0267FA4F4E5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037C86F0-DD60-43CF-A75A-6B196B33C5B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3123DC70-787C-4D06-B70E-F822C370B903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12F97419-7FA6-4F7E-9D80-6CA32391933E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B828D5BC-BA3C-4131-92B2-2279926DFCE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C30132E1-2E2F-49EB-92AE-084608F1520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BB8F369B-0B66-45CE-8FFE-C08BE7C7B2CF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1B48E222-DBCE-4B5B-ABC2-6C850F809913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DC4E9338-E0FE-4553-9358-3899F0A664E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994FAA52-901F-4686-9919-A9E1DE20752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A536D543-47B8-4D7A-B60A-55A800EC6DA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604426A0-2C0A-4349-A781-641C065151FC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9AEFCAF3-A8DC-4B08-9782-149448D54C5A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8357B758-46FA-4C0F-BF75-AB1756B258E8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AFB4A1ED-580C-4726-9B18-93B184AB920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5B925F0D-0CE1-46FF-AA4F-5B316CEBEFF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48BE321F-1913-4CDF-967C-F14F3C65980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8DE48489-4044-46A9-96E2-CD4710E09141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3CE8198C-3C47-47A4-AAE9-14B95224EBCF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3B650729-3D78-4FF9-806C-2FCA343A0A6A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707F9BA4-A558-4AC8-A1AA-E74DC08D586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17E0CEE5-197F-4AFE-ACB9-478974C3176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AB6F7BFA-B60F-476F-98D9-6611595CA065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8FF8C25A-F0D9-4F1D-9559-F84B009907A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A8F43BC4-A752-49D4-A9EB-5C601161AA9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7E2B2859-BF97-42B7-A443-0D276F79DD1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74E1E848-23FC-4661-9F46-5EBB41D968B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0C66867E-E86A-4CA8-9FC7-46E5568E9A5C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8D7868CC-B841-49D9-ADBE-2ED7CEC7F63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279EEE05-F09D-4F37-AB7B-5FC10938068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94CF3920-E753-4803-8132-9802AE65AE55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201E7DCD-BFBB-464E-B3AF-5BA4D8BB0166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1C2AD516-6D9F-4558-A888-15B54C33142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763CFDE2-BF95-4C9E-9F20-425E4CCF40CD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51D78CD5-7BE2-45C8-B80C-BC559CC12D63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4D037EAB-A831-4504-87BB-E3EA5F0424B5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B76F4697-770A-4074-B7E8-C123F20BB5D4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EEFD848F-86E0-4865-8FEB-A61353F6AF90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6AC87192-D8C8-436D-B756-D516876906DE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35093B0C-6412-4FB6-8054-F97B1FF88ABE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83B9964E-83FD-4852-9AA5-E4BEEDE34B0D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A2F61C81-443F-456F-9094-A7665195A7AF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018886FB-3E71-48E6-AF8D-3FECC9EC1DD8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5D928CB8-DBD7-4EC2-B524-825B2960A278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04685C08-2903-4FAC-B64C-2C1DA7EBC7B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CB525A18-6909-4B96-8963-D24A61BE97D4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879CCF22-74C2-4080-875F-63E89FEDE45B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F67AA35F-62FD-44CD-88A9-DB73DD318246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17E44711-8FD7-46C9-95A6-90C5CCB211D5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84F0B947-CF03-4D9C-9E06-6629E8E28EB5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4E68916C-309B-4953-9919-D7362255B78B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ED5D0E1A-A74A-44E3-B1D9-99B65C88256A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1C681AF9-54C0-4CE8-8DE4-AB1F5D9DE379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8599C477-3212-4BED-AC3C-EB6E7953DE4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81EF0174-45CE-4DA2-B13D-3A37066C0D06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D887E137-B477-46BF-8A96-D40352E47E86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0D9B3D0E-C129-40F3-830F-1DB2A4A680C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00431B00-AAFC-4E07-AD1D-8B5F6D7970A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862AB03F-2577-41FF-ACE4-CD6929836C7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53692157-0A8C-49B9-962F-8695E060D0AE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86676956-CF9F-4B53-B096-70F0F19BFB49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3769A4E0-240D-4B07-9B8F-378BB42D3AB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6BA88AA8-341D-490C-9D9E-7C2674D3E42F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C9AC5820-7E99-4B93-818C-779F7BC8D73C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8A47C681-0086-45C9-BCFE-32B697AE9C2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C180A3DB-B254-4813-B9C3-8964EF44D90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B92569EB-5E0A-4E97-A735-521E624ABDA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743F479E-AF73-4381-BA22-DE943E7588F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5E236933-99FA-4767-A33F-F065277D7229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29D580E4-C1B5-4D67-A770-E7C10090171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45F011E4-0421-4719-9635-6AD167A998A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4A30729C-E23C-438E-A5D1-836137FEE546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536C0CA4-8C32-48D9-9A37-059785312C0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A715A35E-BAE4-4DC3-8B57-8B155533887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F94D26D3-2FF4-4AEC-B657-DCF686D5EF6F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8EA1A526-80D7-4E2F-9033-CDF1707845E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63D2C858-55A2-47EC-BFFC-A7E918FDCD5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CBBE4BFD-B5A9-4A10-B3ED-550361A49F5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62632DAB-925C-46AC-8856-00A19A94FE2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CC024167-F8A4-48F8-B149-0DD0E0640646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1E4DC307-9003-42B7-A623-976210693D5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7CC90107-C3B7-40F1-A696-CDD58D5861E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3065519E-1CFA-43B1-9E83-757BFD519492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2AADC422-22A9-4B92-AF39-84C7C0355D5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292C1C5F-A5C4-49F0-AC4A-D25565C88FB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B53302E1-2F8C-4B15-8806-358A7D027EE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76AEAACA-BF07-40C9-922F-27E1F4BDF531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D1AB0A8B-0532-47EA-9C50-1BFDD759E772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856D588A-6CC5-4BE2-9AAD-53946C6F079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CC23B434-58DD-4D58-8333-9D62EA0FBBE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0DA9BC16-606D-4AD9-A4DF-C21599D327B8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CEAB4DAC-9B6C-4718-856C-C887860FC3AA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FFA5192A-D555-46E2-B346-42EAF73654B4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59B23550-DDF7-467D-82FB-FDC27AB8004D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2EFEC02F-221D-4DBE-BD16-CBAA6EE665FF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D5973E70-644C-4415-947F-304E52E7588E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EFC317F9-9E9D-4DD8-8BEB-3DDBDE8617AA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25B04B89-85A9-4559-8DBC-423AA17CD1E3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8462B1A7-785F-4985-A7D0-7A1B3129DE99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B086FD23-FCE1-47A3-ACF2-A3C28E236A90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C3CAFB46-5437-46AD-A16D-CAA93F99C313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7F55A3A5-B961-4BE4-AAA9-FC280256483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53E15A9D-4BB2-47DE-B118-2AEF236F822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CE9A99DB-C5C1-45BB-9788-192929A4E643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5AE15D97-8F3E-4AD5-B33A-AD224C11D23A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552A795B-192F-4B51-AFD0-50BBF7820694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573BF7E4-4DDB-4D51-BFAD-96FED5BB2D3B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DE0CDEFE-6C77-4F2E-8078-A75935270016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3DFBB17F-2025-4034-A7D0-37E0742CFC2A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D99FC5DF-40C4-49CD-80C2-1872E9A7C075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7BC05C18-EB60-4937-9867-A85F8849DDD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4689B4C1-8F3E-40AF-A030-26ADAB13A1A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64F631DC-7264-46CF-80CF-D7681CAEEECE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53FFC53F-0B3F-4736-AC2E-43BC081CE207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96D00C53-F81D-489D-94FB-2D06F5A921ED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FC5A89C3-25A1-43B3-8159-72BB9AF7946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9550A799-0E97-48D6-B13B-FF68F8442938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4A0DB1F3-87E7-41C6-8605-0C3C726D102C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1D39E40D-22E1-4F93-81EE-B22871D6E1B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567C5FCB-D41B-4C24-8300-D8D4128AFF22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31F74AE3-5139-4730-92B1-18D51AB256BD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0CD4C147-43E1-4092-BBD3-DF62E3BA015D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69B99AEB-D372-4BA6-9ACF-03B3971D57CC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192E5524-992B-4D52-9207-E281334C4FB5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45A4AD21-362A-4ED0-BC02-601551EF26B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5EEFEC9A-1070-43B2-A77C-389744E5C25B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937A8DAA-368E-4FCF-9DE1-F3270C4817BB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A0391FC0-4E88-4F86-8409-4A9745F0A67D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C56A1AF7-EA32-4D59-95ED-3792CBC1C567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20687399-F1FD-408E-9C5E-2F9A4DE3F509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61679CF7-9532-41C9-BDAF-4F4140A9A29D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0957C91A-54E2-44E5-BCBE-AA030D3CDB4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7732E3C3-3127-48FD-B5BA-39DF4375A4DB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E04E4C05-4851-46C5-9C8C-2C50052C327A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4DD0A12A-694C-481B-B91D-59AFF5684565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F349BE13-AC67-4CC3-87C1-2DB37FB0CC79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762C27AD-1242-41E4-A284-D54A48780334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E109B0EB-07DA-47E9-AC64-F7C4E5F95F53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BB62892C-E1AF-4A01-8252-377C6FEEC248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C572C701-F2B0-434C-BD5F-95ACD4030B88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469E7276-781F-4201-91F4-C4ECA91A7BC4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0A9C0692-A6ED-498A-AF3B-E067E4D308F9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1540805A-83EB-44D2-93A9-C6457ED7416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319164B7-D59C-4058-B5A4-BB2FEB53907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B723D262-C0EA-4DEF-B9DF-54EBEE49B15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54CD07FC-1BAC-4322-8746-C43EBA0D1310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5396EE28-71AF-463B-AD23-7326DC86D6FF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CF294882-072B-419A-9E11-9FEB12424928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F9EC857B-71E4-4C13-A242-D17E0E75A45E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BE56155C-4BE2-4FC3-A15A-70D97D233F8B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02E1D11E-42C0-4428-A9C1-0651BD665C1D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BF440590-48C2-4353-97AD-DBA3D27F1D0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6BFFDEB4-979E-4EED-9D52-FA40A6D6C138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132D2316-6ED8-4FAB-B307-F393154BDCCF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3EB4556F-BA65-4477-BEB4-DC573B90A04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6E7EEDDD-7F4E-4D14-B546-F75C8B27DDF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7F28F412-BF65-4776-879E-1F4B0C54790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8DF98938-F225-4D0D-BA77-5480BB5B1030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20CA493A-0490-4040-8B94-9526A518AAD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F523B8B2-7150-4BAC-B6AF-0C9B5D8B427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5D7A2B18-6E1C-4E8B-92CB-DBC07E70A2D4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1B8B94F8-170E-49CB-BEC6-CA7C9F25B27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40FCCF2F-DA8B-4D28-A8EA-D8F625D55E9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8DE01EEC-251A-4939-9762-9648FCA313DB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19583920-1FF1-47B2-A511-6A8C74483E25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78FF875A-33BF-43E4-B419-5983184F0B73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0AEA5205-F935-46B9-97F7-473CEC76E2D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40389090-D173-4D58-9A66-B693B3288749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00F526FC-AA40-4EE1-B8BF-6CB473523DA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342067BA-57B9-4492-BF9A-C1F87FA43AD2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28760677-8481-4A23-BEA9-3286362E9892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FFE5BA2F-1226-4743-AB82-946161ADF53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3E7146DD-6AD9-4BBF-88C0-B8213F15D9F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A55B9081-BFB5-4AEC-9002-F37A1B66F01A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AAF41428-D127-4F44-9539-38AC20D7AA31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5E5976B7-F09A-469B-96F4-B5554BE7F4EC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15BDAE37-680B-4295-843D-9100FA85801F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C0669A94-B3E4-4CDA-9C69-4B5DB3A4A1B2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E6BB3452-3744-44D8-AD91-0A3D7EC492A5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C2A11F38-D4D9-4D00-869E-5FA3783F1D8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A2813FA1-AC94-4A4C-9879-FE911043A2B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515BBA3D-D8D7-4566-878B-74482F26318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F34FF173-0865-4597-85DF-867A9E342D61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C553CC84-B906-4EFA-B358-6D93FE9009AD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24D3E85A-80F1-4845-94C1-5001F754E6DD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D063BB2A-36CF-472B-BAFF-B1F2CD4FA3C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2E4EF5E1-2BFC-40E8-AD6C-04C5BBF4047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E1084B82-8A87-4C1C-B49A-FC7DB87AB34B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FE4EFA69-7C9B-4AE7-807E-368412C89882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10689754-915C-43AA-A50B-F52942A2DF2F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9F2D435A-1710-4647-9478-F8080899EC81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767ABB02-4DC7-483D-9078-2FBD94DDE3F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4D957761-2141-404A-9F3C-1F87E895748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6DCE5C84-4E54-4CD2-B669-2485EBAA2F09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FA3E829A-38E0-486F-986B-01BBD63807A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A583918D-4215-44AF-8CEA-17D75D23204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6A73C10A-EB58-4931-B050-28577F1C72E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833B5266-0EDA-47BB-9B5F-4E54DABF60B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835F538F-B5ED-432D-8645-792827FFC427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8ACDF7E9-7754-421A-9C9F-FBDAC6B125D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F9A61360-BB27-4D1C-9862-C4CA85D7E49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CE938C69-4A7C-4EBB-BE92-5F4D132DEAD8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ADAB10B3-EC2D-4518-A811-F95B6E1E90AE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69B79CF9-1DCF-40F8-99A3-11936355AC2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03F2EE6C-A24D-48C7-A3E3-C76F9395F90C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18418B25-F361-40E3-8BDC-97F4CA43E1F5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DE788621-EE3E-40D8-ABBA-01B41F317E59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ACE22624-125E-4D1E-9CDE-3D66CFB58BDA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29E21D70-C7A3-4BFD-8F22-FF011A19D334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DEEFFC23-4C2F-41C3-8EC7-9ACBE602CB4A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91ABA356-EC08-4A36-A318-34977D90504D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7CEAD9C6-C8A9-4D17-88E2-2485B96232C6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E7FBF20C-8969-45E6-B823-10308361A10D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5F807886-BA78-4D5B-9D11-0A8F3883779D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C9EE6197-441A-4455-B1A8-B098589E717C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3EA79C27-1D07-454C-97E8-80A260C17CB7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8BFA0611-6AB2-4655-9F66-57ECADD9C968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80EA2F1F-E93D-4805-9C6B-10B2BDE188BF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949C668C-CF39-4F15-8802-7FD6942E2B40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89D7C988-84B0-4063-BD51-27D256A9D01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A18394E0-0C0C-47BD-8C75-DE14CCC651E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73ADF3A1-9ADF-47D7-82AB-DE6C647E5D0B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FC47CAF0-88F2-4358-BDE4-54FE88D00BA5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934177AC-FE0F-42C8-B5C9-9C9829497CD1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8A3D4FA0-B5B7-468C-96A9-B49F5609A67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5345DC94-4E44-42FA-9DF8-5C032DECD335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2B13C7CA-4543-4680-B8AE-BD1A78B0C39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89A50BA8-CA3C-42B0-B099-493CE7DE56A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2A27DEEB-3102-443E-AD8E-EB6DDD5BA2C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87A21195-D8B5-4533-8146-65EE53385BB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E65B0DDB-BCF7-42EF-8C59-B71F391DB75A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1785D82C-0F63-45DE-8665-1CE9BF5995DD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D07C6B99-4DBF-4A85-B52A-20CD58B03FE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56CAEB76-5DF5-400A-B657-B3A0B7204E4F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6ADA77B7-9064-4581-B9A8-36BF3E89570F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5BBC956D-7C6B-4F8D-84B2-BF7E9772D21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1C885537-7357-4BDF-9574-EE9DDACFDF5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D72B377C-A87A-47C5-9776-FAE2B0A1A62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6E2DBD5C-E495-4C25-85A4-EC3F20A7E15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4ABE6DEB-68F0-485B-B6B8-3D321C4D874A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4F3226B6-A0D4-46F5-BDF3-5FCA0ECF061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8507AB89-9DAE-4159-A1C2-7014B02483C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B3FD1F38-0220-4226-9346-194E44C7601C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7F654AC4-9015-4FA2-8DE9-027113C59B8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3180EB73-66B2-462C-8B1B-2D274577268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F1C9B6EB-8A0F-4653-AECF-041095BD229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9FB03F65-EA67-4B92-B510-0C3C365628C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DC6F4DC2-C3CC-4E8C-98E9-111D087DD73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08E5753E-AB5F-4BA5-82B0-8EFD20E8FDAB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CB088A31-DD9A-47E3-9425-9FE0CBF343C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27ECB80D-8A83-46A9-A5D5-34E101F1C42D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9AD9B897-5C5B-4077-BAEB-B9CBAC639FD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92A55A2E-8FD7-41F6-A7B2-B5EC1F5842D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C988EF4E-38F3-4F3A-A2C3-B8B6D0CE1647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BD613A07-A979-4CE5-A8DD-5E9C2AEA1FB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8797E368-4393-4E57-8183-86F642288E0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25439B9A-707D-414C-B0DE-01E100173D8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F2B2ABF3-B300-46D0-99CB-9356F41502AD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0353EC59-6BB1-4315-AD61-2466EA8F2CC1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C3DF1F3F-2D4E-4EAE-A582-1C86A4B36BE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2345760D-2EA5-44CB-9DCC-5E2978AC615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19A881CA-06EE-4703-8EFC-B33432841C4F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5D681208-694F-4EEE-84C9-1DFCD9007F25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11562161-66E0-4EAF-81EE-752D78F3CD51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DE72E0E1-DE7E-4195-8FA6-0427BC0F5E36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0082BF1A-1D77-4BF6-8D64-F98A8F1A69DB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5A4E8CE7-5AFF-4060-9695-3288A8759909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2779D693-719E-43E8-AB15-94A1E606DA1A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A7543B51-7C5B-46BB-B5BC-DB973CACFDB1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B8287EB9-7DB3-4F30-A3D2-EB7C081C5751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214823E3-478B-4997-8508-4CDE137540B2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B2C2587F-1D45-4EF0-B299-4EE9683EC0A0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B89BCC17-B6EF-406B-842E-FDF4219D652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F1E5DA3F-94F8-4A97-9820-106237B4BEF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394499DE-1737-4B81-8D33-E3C73E4E1621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58B729F8-9F4E-4F47-9DE2-3C4230330E40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91352523-492C-434E-AF54-1D1FD46A10EA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3E1AE904-51C4-4C5E-80E4-B0435E9B681E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3F6B81DA-6154-4775-9BF1-EA2780C2FE24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9C069986-F7D2-4B2F-91BF-03110D36565A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FFABD3AB-CF9C-4B23-99A2-ADCB13D97E57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B4C8B6E5-9CF1-42E4-9C2D-1671A40B58B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7AC771A1-17F9-4A83-B7D8-8FBA9346321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38F99426-6E16-42F7-8F8E-4FC366C2FB33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E86791DB-97E6-42F3-B890-1C55B5172475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EB7EFFA5-7AF6-4AED-9411-277C45707259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744D0DB8-C23D-43D7-B3A4-6ECF03C5FF4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37D41C17-E8CF-4CFE-B8A6-DD296F131F0B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5276C0BB-1EB8-4796-8394-65429C85F33F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DA7DC8D3-C035-41A9-88CB-BA7A370181D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1EBE986E-FD15-4591-A643-1689FD2F5B43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AC93755F-22B0-4F87-9FE5-AF7FE0868D92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032E02D1-87C6-4B81-ADB3-4F3D2223A64F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27ED75F9-8B03-40BE-8143-8A4A5A652D2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1D9C0A46-C100-4191-AD1B-9AE85AB8BCAE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C258A700-E484-4802-B3CA-AA7FEE46244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62F10EF8-1035-4E89-ACE5-3CDD2FBF0167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4C3F3788-BF83-4406-B9CB-9963CFD2E08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2CF92253-6A72-4436-98B4-F57B91D1269E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E2F63E14-CF36-460C-9FD9-757A91C3D276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37082250-ED07-491F-8C35-63F77614579A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DEFB2210-5141-4AC4-80B7-CFF72D25ACD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9DEE30A2-763E-4963-8A4B-E1021A2103A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69804C83-43A6-41D4-913A-E63F331EEF44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D2E41540-B3FA-48DE-B8A6-FB27BB3ED1C2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C25F5EAC-6460-4E4B-9647-569BFAE8ECF7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9D411DF9-F820-4490-A893-9E7556D9153E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F6CBBA6E-FA13-4167-B740-0499E7D91D5B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CBBF87AD-2275-4E5A-8AC9-90A1F2518E18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55C1ACAA-31C4-4D3E-AB45-D30A641188F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8B82B0E5-F0EB-4F18-BBA5-FB387E4337DE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28B3AF73-E7A0-4BF3-83D0-5444982EABFF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26AE92D1-38E4-46B4-B935-2F9F462D84CF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A0901CBE-615E-40E4-8ABF-CC0A2D91275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BD8DD158-3B4F-44C3-9B2C-569F514BEDF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07ADB3C3-B4DF-4F51-BFDD-B2F271D9FA6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9B51CBA0-4996-4B96-91E9-331AF54D17D2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EAC12D65-D4F3-4744-935A-734BB6055E6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5DC43814-A85A-4296-9181-CC139047F6D5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3D7C9B5A-BB8E-4D28-9F11-E3C5C48341BF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620DF0C4-4766-421E-9E86-F20D184B3376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4C62A706-19C4-4BB5-B3D5-E1822A16534D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F62D15D4-E645-4FE0-8511-D0E9C4D045C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1B505BA5-E388-4082-8509-005EEFF22846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97BD4E25-CCC3-4F29-9E5A-460D59E8DA09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48FB62B4-FC7E-453B-96B1-0A5022E7177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1D15C90B-CDFB-4DB3-885E-E133449CF96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2FEE1617-29C2-4500-BA7D-D92B0DDA7A6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B2CB92FE-0C05-44A6-AE36-AD1168AC64FA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C13E07B5-3601-421E-8D43-DD924D3D450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E51BB579-4265-485F-9834-983692BB566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2F088663-D783-46D3-9262-AA59F121D9BB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C7A21EEF-1B23-4F8C-A622-D2DB8D6A669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88AC4F78-4040-40F6-9AD5-53F5FD27A80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45A3908C-12AA-4178-A60D-DE9C9C674295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467CA1ED-34A9-4114-A782-424D4B7A67C2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7EEBBF4D-5EEE-46C9-B91F-7470DA761580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144491D4-22FF-454E-9002-DC610E92D93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C01D7157-6E98-440C-98A5-5F8CE1591E91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7E648178-70D0-42F2-BA60-89EB21DE90A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EA89B43F-2E9D-492B-8D27-811F91EF4C67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937A4E20-32B4-41EF-99EC-7277AB347EC9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112B7CE1-3359-4281-A4B3-7B34005DDD8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F01903F7-BBFC-48B6-ADFD-A4BAA3FABC0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20E69111-925C-4163-A0B2-35F09062628C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49D876B9-31D0-4CB0-A2FD-8E9C36806F85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8B37C302-5EFA-451D-BBA5-5BB00F755E2C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9A772D50-A9BE-4052-BC25-40E84DAC4981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3463318B-C75B-4D0E-80F9-4EC8D8340A3B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60ED5487-5ACF-4198-BE86-6DBD57C7CAD9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18E12D1D-CA18-46DF-8CCF-45D4BA8DEBC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7CD76A0B-283D-4927-B923-27F2C095924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1F8D2BA5-8DA1-4FF0-8894-2AB9A7277AE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EC3A7E87-9EB0-41CA-918D-4EFA2593F0F3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C41163EF-4644-459F-86A3-0D8D76DCB36D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F48379B9-52C2-4AC8-9D8F-2F658469A7F7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D0BD8DE0-52FB-4D58-8F52-734C24EB0A3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D32E71FC-2BF4-47DB-BC20-AA9A3C6D21A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859B1CCA-0D9B-49E4-B1DB-F9ADB8C9792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41DBA16A-59EE-4569-8068-32C1F09A4A10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8BEC1E3E-3146-4C3A-9E32-2B4B8F53C651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EACBE023-EB09-461D-9191-C052757B7CB9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25934090-BE7D-4CFE-AF81-F205306EF88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CDBE7F56-1683-4FB2-BBE0-362B4CBEAD5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9A464E9D-3BDF-470E-A981-CA8E426D1ED7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8B649035-411B-44C7-B62B-168DA515A42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07730AD3-2389-48F3-89B1-F360DAE0D3E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0E27DD8F-87B4-4CBA-B66B-C99D726C1D3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2EE501DA-8CDE-4A95-9AA2-F08D7B2A558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A5BFDBD5-239B-405D-8D22-D609A66D86D0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585E2D6E-5335-4542-85F7-94C39E920CC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F1176B8C-CF9E-4971-BA8F-7A2C8FDDC37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8359F26F-D397-4314-B5AB-1C18820A28C3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952AAEA8-069E-4015-B01C-2F8B087A228D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00682515-9601-4A7F-917B-2E4B20FDDF96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D46FB769-CA71-43DE-8144-DAC7E3C0C76F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82EE185D-4ABB-4C74-BE45-FEFE83D0DD9C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F411859A-79CA-4793-92BE-2AC133736819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BC153118-400E-43D4-A1CE-D3D037581DF6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730D3D19-FFB7-4A69-BE21-F7C95C9405AA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B6407F68-353E-4F29-B160-15FD268DF138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6FF88CE9-3812-450E-8166-42400F8A150D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41359E20-14AC-4A02-B376-265451C1BB1E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4892587B-3E2E-4917-B7E7-3F7063C42A66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2E027286-D268-4199-A204-98332923D869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71E01EFF-93C7-4F26-8AE6-1F1AF985CB1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0B3F0ED9-EE49-4F90-8A46-54B79A60B618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A9981DE3-FE48-4191-B470-A4B622E0483A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962B772F-F277-436D-8B6B-D27C69F72BDC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51406CFC-073E-43A7-BA40-3CD6132F7E41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5A9CCD44-4639-44A4-8A07-E8EF3102ADD0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B1FB92FE-ADEC-4CC6-B8B8-E09A2FC3507E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785E018E-0363-4F9A-8F91-B3C45445FF38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7B8FD933-1E64-4DA8-A2D3-347CF7A3D86B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BB025B88-421E-486A-B6BE-19755FFFD6E9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724C6452-2128-4891-BA94-33CA6FA6192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442BD5B0-2A81-48D8-914E-EF1864385C8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63065150-855F-4BDB-945C-14D09194E77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BA5B9657-037E-4A75-99B6-013E35FB9A2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375AE2C0-F244-479D-ABC4-BE86E688BF4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A20FE36A-0BD8-43E6-809A-C15BDC91CBE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DB1F887B-3857-4FAF-A625-5C33354199CB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ADE70070-3DC4-4E0C-A1A6-529BF72D4AA8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75AD9461-5DE4-4A54-97DB-DA35DF4D897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8B3FC4DC-5D2A-401A-B1C5-DE700AA05F11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4C538C9C-2FAE-4304-BA33-87A741F3E03C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AAC76769-20A4-48F0-B107-93843E9D4ACF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A411F7A1-F65A-4310-8EAA-F619FFC064C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75D38D3A-F774-45AB-B5CD-057173559CA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54C3AEE5-6993-4E10-8B01-5B133768FEF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F795E24C-38B8-4B35-8782-84D518AF4DAC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E6BC8764-D3A3-4018-AD4E-AB949A6BF14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065060B8-5753-490D-A80F-F749384D966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8348789D-52EE-4315-93E4-7DA2B6C6949D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75FE0306-0734-472E-8C36-24A49C3C2F9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D47DACDF-64D9-4CCE-BD5B-D189DECD1CE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0C8281F6-AE8D-4ED8-9646-B79B3543AC7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81691792-4B90-4BA7-B5EE-B6CCCE5C9A6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BFB8556A-DCBE-4A57-A771-2262F9975AF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4B5ADC42-3C16-4880-B55C-F9E51920A95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8548D6D1-AB68-4D62-9EA5-4E2DC0B1721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1BCFE626-19C1-4D3A-9247-02C0E686415C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FDCDF501-9883-4B73-B51E-FDE779611BA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40F43D59-5E18-46CD-90DF-4C8DA38A84D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9D2EAC59-4CFA-4FF6-8427-DADA7F26A7B7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91D0BF6B-AEAE-437A-98CD-A53273269CA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03EF05DB-DFBD-436A-925F-29DD783DAB9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3DCC039D-E81B-4E4D-BF11-BC5C73CBD72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EA3CDEE2-F2C3-478E-A5A3-5E220D038B29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14905D39-1193-4B22-A14A-E3C1A5F35374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5C3F66C3-8FD3-4E21-B1D1-A2ED7C89E26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EE7BC10E-1915-4D91-85E2-50716DA0475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88CE150D-7E4F-4C6A-9706-BF46B1F252A8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C514C413-496D-4C4F-A4B7-19808F96477B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14A5B704-311A-47C8-981E-91B7D1CC28E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55CE938B-0C38-4BDD-8521-1EE3870B0D2E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57A6B1BD-8714-4AA4-90C9-D0D92D9B6654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FD853B13-BDBA-4331-8304-280F5AA25868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F7570E9A-8C82-4BBF-A3D6-EBE50EB0EEC6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8EC33B83-34EA-4633-BB95-C630F308D472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270B27D9-2132-4FAF-8AD4-1DFAB918445E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A03F91EE-0CD7-4763-B1DF-41C5E0B6DA4B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2404A1BA-DF52-4579-9CB1-3DD062764A51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EABA2F26-E1B2-4D52-AA18-43F6B11F6AF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3D1941AA-EC7A-463F-9DE3-0BA923AB91C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C54AC245-2D5B-4E64-9D56-C515DFB91AFC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03A639BB-C48F-4B28-A3FF-8BE0939D6D36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A07C2A90-8F09-4257-8D60-EB97E06381AB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9C8FA093-0CB6-4F72-B52A-732132FF1267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8531C5FD-2792-4672-B3B8-851D93A6A590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FC598EB4-0E10-4530-A71D-890E5180E1F7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F495591C-94E1-40A6-88E7-7563AE9E3E53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A36D427F-84F5-4A0A-8117-5263A0409AE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C2BE9618-D73F-4E45-9C1C-E52996AB2F7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4548C56A-1FAB-4AA5-A9FF-B172AB4343D3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2546DD43-D56C-4244-BFE5-32F258E78174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1A195740-ED28-4A4C-B3D7-05869534BE82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4A012263-41A6-4EF7-9EB7-189E5D7F535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C91189E6-204C-420E-9D13-BC3269DF6830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09995759-1A26-4B6D-9962-758004B8251E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36E30CCC-CBA9-4B4C-919D-88ACFE2C5AD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3BB61809-C4B7-4684-B4C5-5E2AC1B5E75D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737F5B5D-0C21-4EE1-BB59-9F5B4D4AF769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708AA576-A448-4CB4-9C09-2B168F6F39A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BC963D61-2421-4859-AFCF-1CF5604D5A6C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579016ED-1928-40CC-9E10-B8C50B44D91A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652F8786-0631-40F8-84D2-57C1E26745E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7E0CA5B8-B35C-4E72-B44F-22742223845D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06F65B29-411A-421A-BD83-8C24BA3D2EB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42ADF4BF-433D-435D-AC7E-8BBD157E0D48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D0540C0C-A86B-44E6-AB7F-F6E0EC88AD38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EA1060A2-A6AD-442B-9253-1F7A9CF9A494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83F83725-4024-4059-AFD4-A1376FE30FB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FFC22BAF-027B-450E-A0E5-848C76E3522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9AEA4240-2258-45F7-B096-AC403B6D5286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CAC6DE0B-41A4-466A-85D5-522427FFDD73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3C0C6A2A-8D53-4A7C-9AFF-9648454D2769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7C247BA1-4564-4EC3-9139-66F0A6D97F9F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136B9609-4429-42F4-A90B-EACB8035FF79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8F50D8B4-673E-4E9D-B045-5EC8F37174F1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43F7C2EE-1FFD-441D-A417-678443744337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8FF98208-E862-4C84-B639-B9D25E6F43A6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F3CF6274-0471-4CFE-8DDA-0653FA17FADD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BC4E567D-59A9-4932-961E-B6470C18E370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2F1E03CF-B095-4447-8674-9C2D343B06B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20FDA89E-CD5D-4A97-A0A4-CF11B2CA74A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F70DC37D-6F55-4E43-B895-A413C89552D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C6C64931-C814-4482-9403-30685EFCEBBC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9927FA57-CE1A-4F39-A5A0-EE87B6A439B4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852A8577-B34B-4CA8-81B5-6155663612AB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018BDAA0-987C-41CB-A5ED-199794045434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407D7AA1-8049-4AAB-8A35-4B155A37BFF7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5DDBBAD0-2828-4D53-A8E7-9585940A46CC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7E7B131C-E2B9-4D31-A37F-D60EBF20575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26A0B061-D1A7-463A-B02D-742A0707B7A0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CED50BD4-562E-41D4-9836-DA8C9E51A25E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25C3BE07-4D19-4046-9AC1-557A9B7CA93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E8D3CEDB-B0BF-41DF-9E2F-ADCB53709CB9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163CFC35-2C4B-4254-A2EA-105FAB9340D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C937DF15-39F8-445E-B0F1-E204FE4858D0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0740842F-ACDE-402B-9F23-3CA61CA2FEF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2EFB9AA1-2E04-4D84-A286-39FCCD9B8A8C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D9C3C682-615C-4CA7-97A4-BD4BA883B401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33231F63-5E56-4A30-8DE7-0E62F13E8B0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54903563-96FF-4DD6-98F0-5A423729B49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1E09ACCF-85FC-442A-9831-3BF121B25C92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96509851-69C6-4663-BEC6-61EFA6299DF1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E25B7DAE-6F88-494B-B4D8-ED7BAFD3E6E7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CA3C225C-158A-417C-8796-760D7AF3371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B84CC402-E423-4BCC-9065-DE8A32D5D42E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F7B7D3F5-551C-4BE1-981B-F32F216AB24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DBFF44B7-B221-46EA-9176-0A09738A88B8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F148BCEC-4B44-4D01-9F98-FAC9139849F0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9BF6ADD6-2BC4-426A-B99D-34C7E61484C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91B30837-B613-4D04-9535-DE3BBF80B27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850788E5-855D-41D0-9259-CECDB249FBF1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6026CC6C-D498-49D3-83FF-50F038AA695D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6398D39B-6300-4A57-BB3A-544DA5068C1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76E3F5C6-5E93-4DBD-A2F9-2BD4C97A8596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4B3242DB-5C53-43D6-AF22-ED5BF360FAC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4000BAB9-3A76-48E1-B466-FC6CCCD8072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3BD33BB7-694F-4632-88ED-1248812A87C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7CB0B64D-58CC-4DD9-B56C-B404239A385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967C817E-0FB4-4242-B0EF-F5348C46E70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927B206D-8661-45D2-9A61-49553DD39615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D59E3CF6-2F19-4947-9F43-A8CF2779B49C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831F7C59-13F8-47B8-9412-40D0CEB6A294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B9268FDB-D93C-4B8B-BDAB-92E07C34F72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D180CED1-7013-4D8C-BB45-1B3B6BAA4A3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995DA00F-FD33-4E3F-91F1-74915F80615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EC964FA5-CA99-4C1D-BDC0-5D1DD89561AC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15766592-7558-4D2D-895A-76D06665A791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2F6E64C0-3257-4908-9930-D2037615300D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D6C0C232-C3F6-4FE5-AC93-A852BC0B393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23BA39BB-F02F-4463-86EA-32B2216E0AC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4753B062-9F66-4186-B025-96B3D951A2C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21008BF0-5EF9-45BF-A60D-D7ED3CA8A6A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5E14B930-F83B-4710-9D73-46413399B6C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4B472F60-0DE5-4B40-8521-3CC804136DE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01787228-226F-4DA0-9BF0-B97C64AECAB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38432756-46A8-401D-8B81-801228008B95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211B0C36-8227-48DC-97F3-98296CF8224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B4B6A26A-2BA5-4E0C-B5AC-0DB60076665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9D753649-52C8-4752-ACDE-55A1596D88BC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FF4B365D-2505-450B-A523-B0B1400735FD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0F74B830-5895-43E0-8D48-D02A4DBEF21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BE9B4DE3-A726-4A00-99C1-33CC2613BDF3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C75DA9C1-6AFB-4292-B9D5-91E667171E40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4AFAE991-0C97-46D9-B7D5-A0E1283CB909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04AF21CA-A35B-4478-8357-1BFEBF1D4692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A1FDB4FD-6514-4FB6-9A82-2E16B1A8DE03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7C46624E-108A-4459-B767-A258C417BB2D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C4E74136-84AD-47D8-8ED2-3C338E48CDE8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A3A7B6A5-494B-4D30-A92C-05DCB95D1E68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114AA6A8-569E-4FE4-A644-8C00F28D2EEF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949D6246-01B1-4E51-953A-5388E565080D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FDA5DEC4-800E-4471-9CBA-0CD65D919D4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C8A346E2-D0BA-4018-A5E2-324F8871C4E3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37CA3834-5D98-4721-A6EF-C8919D77E690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6D95CB43-9DBC-455F-8E25-1026F5FF9DD9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F0CA8A39-EE46-482B-B9E5-FF98E3DB285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118E7372-277F-454E-9177-2E468D7FCE20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D353ED55-E6C3-4EDE-B94B-EA2709588B8A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B1C420F9-C12D-4A94-AB53-1AF196CFBD72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73523890-BB80-479E-B1C4-09D1DF74F88F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BA01D1B4-6C00-4475-9640-0563E778E9B1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F3F2083F-6F3F-4FD8-9170-2CAB809717A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7B973A75-4BFF-4F57-96B5-C562A04450D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AF357202-3B93-43DB-B835-693AD31F3A4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20168184-6AF9-426A-9A97-248DCF35B4B6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A60C0F16-ED87-41A9-98CF-C0A7DA053E6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18ED7F08-5122-4E7F-856A-1AC983033B6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43FCA0F7-3F9C-492F-A3A2-8F757D0A17C4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06709C1A-F6BE-4E1D-8D2B-76A6589596BF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5F3336E5-3A20-45C6-B2BB-E3EB8E54DDF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B0580F44-418E-44F8-AE87-70742BC636C0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71237375-87FF-480D-9FD1-60B685AD9CF1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AC8C0A3C-15E8-41D1-867D-EED4DC65F7A4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D696A3EF-F228-44E1-A68B-14D8F43B340A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1483910C-E0EF-41C0-ACF5-11D03CC2CF1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E6B549FB-3CE0-4C44-B41A-130252AD505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AC30F3EE-8D09-4D5B-9F53-EB2B89E657FB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28751FDE-8BF6-468E-A00C-AB6178D3C2C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267226E6-57F1-402B-A55C-59D2394AE01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188DBD70-6680-494A-AE7F-805F0E6B0CDC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3776C9B6-ADEE-4AEF-832F-B48A6382AF1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FD7E4A20-B97B-435F-A275-3DC388F71E9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6974AD4F-335A-498B-9A6E-5CF1B16ACF4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5D6BB2D8-678B-4E3A-AF04-743E2DEAFBF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9C2313CB-FB0E-4A32-B746-1FB71E0B946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3C6DB3F2-8F55-4D51-9A71-8510A6AE822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33BBBC83-F17D-4C0C-89F4-A79C1137BCF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9497670C-6530-4911-954E-46BEBCA0F07C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234AADA5-AC11-45D8-B144-94447B6CC79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08213196-9E55-427D-A1CD-95875B6981F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8DCC2D80-4289-469A-A455-DAD17A0221AD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B6CA6C68-AFA3-4FF9-A11F-EAE92FB5B28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072E1839-E8AE-4CE4-9A57-76225D2C7AF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93345AFB-1AF6-4DF2-85EF-FCC72930AD5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09567249-8926-47BD-B09C-92CB71120464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4C82ABEE-E600-4EBC-8FF0-4953FCA633B6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CD55F3A1-442D-4993-B638-C25EDF949606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CCB408E1-9984-4E5C-96AE-04A66FE87E7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FDA31B13-DC36-40AC-B282-349A04911C3C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B9258EFC-0E56-4336-A3DF-524BB6C90820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E9DDCE2A-6B00-4CCE-A005-F961FCA5A186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D015595A-624D-4555-B845-0FF6D23011FE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EE5A94F1-33F0-4621-83EC-558F76B3447F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5AD1DD61-1E33-4226-A03B-5D0C55F45547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4617FFF5-A57C-45B9-BF7F-EA60C995A242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9CDCDF90-6BA8-49C6-9331-BF82D065B0EE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2ED8E759-B146-4198-8F1C-B0E5A22ECF2F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6F4A4733-28A1-4AB2-960E-111AE0A30605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07E7DF00-B7FD-45DB-8AD8-151AE81DA0B0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8C34CCC8-826A-4073-A0B5-6BCE263DF1F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5D3FF01A-09EA-4643-8A0E-6C2432845F6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90483C6D-F5DD-45A4-8B5B-A2E38463AC97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8FF0E176-0DB3-4255-BD29-D7092F202C92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4E6DEF45-35E2-4D49-B701-5FBA58676BE7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DBC39E1D-FBF1-40C8-8CE8-CFC446DB1888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51F16AD9-4C7F-41A4-9426-9B3458EFE6D9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E2BA8D38-68FC-4F31-BF72-D3EA4D308A00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D063A2ED-7FC4-4C7B-BF03-28C97BB77A8D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F93386E4-6E2E-4CAD-AFD3-DBA1E0D1E73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21129163-B68E-4F9C-9D03-123306B3404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B5095E22-2FEF-478B-8F93-EF58BBB00A0B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9EB4B4B6-6A52-47DD-8995-7408F812FFBC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346063AC-B02D-46DB-A09F-EC985BA9C57D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8BBA07B5-BAA2-4604-BA52-579D17E8FA4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80BB3DC8-ED02-4309-8BD4-B25FA4337E0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321B7189-CC6A-4629-A704-E8FAEA6E7D9D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603A6581-B951-4AEA-92DA-D35CE6B6CCD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1074959D-8D15-481D-B4AE-79802A164A64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6DDCBDC5-1B58-4A9E-837C-4F6982FC86E7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D0A7178E-A9B3-4BC4-8C4D-7C528F871EFA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E02A54B4-95E2-49BB-B711-736D0D156069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C81D0157-32B7-4419-9BD7-6D487B0A75EA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9892DC71-65A7-4B23-B06E-B4FAC937A93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E395E40C-54D0-4B4A-8215-40D6325A4991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8425DA1B-6E13-4F22-85F4-2AD5961C5BF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2DD3F86D-6176-4F7C-B9E4-735AC7D6809E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9C6CCED6-DAD0-496E-A5FC-803C7FE93802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ED3F19C7-F4B6-4D5D-BE2D-856C40046136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8ACEC6F5-D0DE-4751-B36B-9FC803F6E219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D4851D92-FBCF-4A14-AB7C-FA9D554CEC93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B3A4DA22-3FC0-49AB-814B-C836B58A5D8E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8B20B4A5-7D0D-45D5-BE77-57D8C17240F4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C0AF7B47-70D7-4F67-945F-4D3A24226710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4D598D7E-8274-460A-9255-2945F0F73E52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FB7D5FA9-EDBA-4B2C-B508-CB75E1DFC3CF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B6FAF507-24C1-4FC3-95EF-62D246334353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275339A9-741C-428E-9BDA-4F822BEED9CD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A2B02DD1-B36F-4A1F-982D-0AE4C1006060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5E211608-39EA-4559-A2F8-34F6D1211E6C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13A7C62A-2D30-4FC4-A54F-3F3A547B6723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207120B3-EFA9-4289-B49C-D87C19BB4CE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FFE2FCB8-07BD-4B0B-A751-E7E8AB99ADC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FAD464F4-19FC-4B88-884C-4C09699E3D7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CB2736B9-A01F-4498-AE67-034D2C248063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D1011884-5937-48C0-93D5-5C38F7BA020F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0B34F0BC-4D61-4DEF-B074-72EC99B4DC67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AE625ADC-8EA1-4936-A62E-0B7015EF6D03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7388C90E-38FB-4169-AC08-698BC5A7C2FB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B8348B9F-351E-4F2F-A696-97FAB201C353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A899ACC7-3131-425F-9DFA-0C782531364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1BCE0F05-4F5F-4C4C-A50E-B7DE6A5153BA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9587369D-BDF9-461E-9ED8-808889697178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802D3EDD-BE6B-4391-8B78-D81AFD0B441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2AC74A88-76B8-4B36-9932-4A78567E2383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4B86058A-F723-4EA6-B96B-3ADB7CBD71A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4D95C6A2-CE0D-4645-9BB1-4B4B6E0E4836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09989DBF-8F39-4D26-BCF6-7198736D835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44B8FDB3-8B81-40F5-81FA-91EF05D94383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9599AC62-E03C-45C2-A6F2-7D849DD97EA8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3540B37F-B311-4A71-B6F3-41787ABAA60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99902721-EDCF-4778-A43D-FC39FD4BE91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619C76A5-A5AB-48A5-A1B0-1F9C06137626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AEDD00B4-9B2A-4DDC-BC23-47AE82F7A88E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CDD25438-ABE8-4BE9-B68B-8911FD8B28DA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D68F91FB-FB5E-4C32-9CAA-64D67268170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74B78E3E-88B6-44CB-BE95-B9C585D2B0A4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F4A41237-BB47-4DCD-A312-E3ADE7636C4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127CCB20-52B6-42B9-A817-A7F35C7F8D5A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8A67C56C-BFD9-4B7F-B75D-976A3F388C89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24824FA8-FEB9-4416-ABD0-BBD79E7D484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1AE0A0C3-D55C-474E-A19B-421C6B3D73C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E7DAB239-7645-4C21-B715-B1052DB5C757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4A2EE4D6-0EB6-4C53-A684-EF30DA2BAFE4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03B503DB-E807-429A-A22B-C37C9458F13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B2453109-798A-403C-88AE-99E0AC39D239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3CD52A8D-3E97-4ABB-B253-18F4152B65B2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D1B8DE52-E0C2-458A-9F68-5B84ED703B0A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9FA346ED-D076-40DA-BF60-D3059AA938A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FFFB6E0A-9720-454D-A435-85BF0C2AEF3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E6F577F7-963D-4B6D-807E-BBA0B31402A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FF281493-CF66-4C95-8B40-639D8665AC5B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9A56806B-E407-495A-8A34-F5C8952FB571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C2731F57-A950-4607-BDC8-53630AEA4720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49974364-EA07-4D1F-8577-A0481F8D1C0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2277A1E1-EBA6-4F0D-A53C-BD95770A9A5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C8F497F8-EC6B-4B1E-8760-C6150A81929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B970EF3A-0996-4766-91EB-4B9567662BF1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3B1D04E9-89D5-46EE-B44E-6CB5C3B0BFB2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C387980D-DC05-4AB1-A937-10351B32B206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371B81B7-4E6A-476E-BB57-337D3E9723C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2C036E09-C290-45CF-AAD1-682D23A3035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48F63633-B6E0-4F44-8AF5-EF31CF382C8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51ADB0C9-DE6E-4CC8-9A7B-17E8590F98E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7432DC09-E76B-4FD7-8C16-7D342E99E7C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5C153296-1F53-4C0B-9907-2891838242B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09DE9BDA-D06D-483B-9ADC-EDE62F0E887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9E5B5083-2D2C-421E-9AA0-41499DC51108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E62D4E38-8558-472C-A26F-632613C1BF5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3091F12F-554B-4245-BF05-F3C2A97B54C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8B4A842B-F17E-405C-8E31-6972F8560ABA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94C4AC32-D860-45D5-931F-0A4B55EE0C30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5A9D47DC-124C-41DB-BBEF-891C427781BE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3AC3A2F0-76DA-43C8-A315-469E8581DC30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0C105EE5-0018-4482-8AFA-E518829BA2F2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5A726081-6C89-4D49-AF39-6B5F4E026B61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C1887878-851A-462A-BD2C-C3BA26F41567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0C5F6A66-DD8F-4760-A2D7-C4739CD2B03C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1B12FEEF-BD14-4B92-8ED8-A01D91BD7E88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CDA1B432-9184-4643-9137-CB4F917656EE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BD204E8C-E24B-4449-BB9A-11180BAA60E7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DDEEB7DD-9A5B-4321-AA60-A6A86A034B71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B3AD9CE1-DB71-4927-A6ED-1F8504E7FF48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B0B1D678-3B52-43CB-BAF8-26A279CDB986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03AE8077-F295-44B3-AAC8-C9B4AABCC2F8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BEE8CB11-4243-400C-9475-63D3A534F398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C0D27909-686A-490B-A884-8097BB5DF2B0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1B128372-EF6A-466D-9A9C-6D942060CCF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87BEAFBC-EB6A-4FB0-88BE-80D061BBBDDA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50F0D3F7-4181-4581-B74A-C48C6DA55BDF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FAEF7325-09CC-4393-8435-4545B75F362B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07E54FB4-0E72-4684-BE3F-10D47E6743B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C7B9F03C-1953-4778-A345-DC41F2149EE8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25FD116B-58B3-4574-985F-BEE347C08F4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5550A24E-6233-4A10-B6C8-BEF7DA4A60D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55B16829-293A-4CB9-BFB9-74077F4331D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26477333-7A21-4D0F-85CB-2A6C5B84F9C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32AC2376-05D7-4CED-A850-5F5A7934762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5BDAA2B9-CE2A-4696-9D2E-E1625E6DA4E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E8CF5918-A284-452B-ACE3-D5D94FB25C36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726464FD-CD00-447F-BE89-C8680B5E485E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C1D6BDE5-E45C-4B1E-841D-5555FF564B6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461CDA8D-02A1-4691-9C71-EA9353BB8716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52EF0017-1FB0-467D-B852-8A12A0DB1354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9FF865B6-1ABD-4BEC-9A81-0CAAB3EAF8AD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30F84CAC-089F-4041-88B5-46DF65AD7F9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A0324C7A-55F6-4E4F-9564-F2412994229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23BABA49-169C-4FA7-AE85-F1C3FBB711F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70160271-DA07-48FE-B244-9FDC6780693E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55E63CBC-EB09-48D8-A802-95D3DA9CD15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DC6F6826-3135-4CF7-85F3-D4B86E80BCE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5050E135-90C5-4033-97AD-7471C7059688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385BAF9C-6116-44CF-A466-3248E75735E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B5231C8F-2D96-4EA3-96EA-6DC5122535F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8BE5E832-3354-409A-9931-B2298783D65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F6F8C241-7FFE-42F6-ABD5-CE75E37C114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B6ACCBBF-893B-42C3-9A7C-A0C5FE94CA2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7A8B5356-4CD0-443F-86D3-230EE2B541E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8575268E-E409-4EF8-8EC1-868EC543F3F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613F3EEB-F9BA-41A6-A48C-AA526C03FC83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7C78AD4D-5D43-4009-AD64-7974F935088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204AFE50-B636-40C7-8F05-1BBCE1B3FB7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83B20BF8-8414-41E9-948A-BCC383296B85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AE524640-B1BA-4AD5-BD0F-716A459D4E0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80FF050D-5A00-48C2-80C3-E5A66A08C6F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FDA2CDA9-6535-4109-9718-E54B0C9EB69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9661CAA4-8852-49E6-B623-5F9BD68B04F2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F80BB77E-9A4D-4286-96EE-61770369536C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EDB33290-6F16-4841-91DB-22B0B9738BC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5C755B28-548F-419B-AF15-AE7298E191E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9B60D06C-1F85-4876-9BC6-970E30BDEA8B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07925378-EF2E-4BEF-8005-739236A6050A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22ECCCDD-4F6A-4117-B009-455D377D43DF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BAEE6DD4-1279-4FA4-87D4-6183DE6D1C8D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05C5D9CB-F054-4A05-837D-C70796FF57CF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EC1C95DF-42A5-41E7-8B13-8C943BA3FBB9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1545597E-0991-4FB2-B8A0-3051CBE25B93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1F03282A-1B58-4085-8C0B-7871C0DE653D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FD2635A1-8CE0-4849-BDC9-96313835FECB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D74B8773-2FA5-43BF-B811-EC019B636BE7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95721F57-0EA7-4AEE-85E7-2EBCFF760912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6CC7A720-B434-4644-92FA-94DDEAE3F41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B6F6B109-4FEC-49DD-9DC2-CC7EBF53275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2459BEF4-380C-4386-AC8F-E497BCAEE163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47FFC59D-E245-421F-A964-565C8AD43843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92A771A8-9351-4E0E-8101-1C5B4261A51C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E1C5866E-2E2C-4446-B70E-C4F86B56D877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9613E104-4EB7-4B27-AC12-B46776D86468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A8C3FF59-C5DB-47B0-8B0B-3BF15CB515C7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401518C4-57F7-4B20-9C48-25E1EFECF194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3851AD53-931A-4A61-A3FD-BCFC00C60CE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E934FA81-3B16-4E3F-AF20-66218C26E17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E8CC1C25-BD7F-430A-975D-334695AF62EB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DED8A45B-29D0-4CE9-A684-6A1A98030E5D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E523E0EC-9489-4A78-B6FE-BF790B00D1A1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057DA9CF-CD77-4524-B828-A5BD2E56D0F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DCAD633E-C0A4-4D32-9049-EAEECF598CE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9B68A215-3E0C-4D69-87F2-5672A6F96BDC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9A7311C1-7DC5-4795-9D0B-85BBFF66314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E832BC07-B2C2-4B46-A3CF-10209ED890B6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33B67CEF-82D7-4B6F-8078-65E12E5F3867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0A9BEEC3-1F9B-4331-B6C5-A827DAC9C200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4B78659C-B798-465D-8CBD-ED72EE33BCB8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3B7C65CB-F52A-4461-A7B0-CA1EF1E95DB8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6F745438-F9C0-48D2-B6DD-15942F17D43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0F33E544-6D5D-43B2-802A-DFE0BA069478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C2F59C95-DD8A-4224-8E2B-5B18E162366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F263E9A1-FFFE-4419-B9DF-0AA47269B948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7B176D28-35B7-4396-8C30-5032E7A688D7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8677E19A-D6DA-45A0-9185-CBA8A3DFCAA7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BA2E204B-B882-4E72-9EA1-4D7D7DB5F0E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2256110A-E6DF-4A11-A671-BE1C5EB7E2EF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F5395A62-4995-4FA9-8E58-F2E03A60F7E3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21706C89-76C9-4F19-9217-75E5F7D24C80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ECC2F567-F55A-47FE-9638-6AD2D547807A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465B8247-518D-40AE-B8AF-448D0BDBB2B1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FE5142AB-CB76-4CDC-AF8C-EAFF7B01380A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35C7BFCC-9E66-4D0F-9223-A4F56685DA6B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263C6DFC-7820-47D9-8CAF-751252FB7ABB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A1CA771C-3665-409D-B5FE-A2555B03C100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242A1017-57FC-4F9D-BC6C-757E017AE4CE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BD86E698-6F87-4B28-B3EA-18A5D88D3FF2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B976CFC6-64BF-4B48-A7F6-87C78DD7EC1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98FB38D3-5780-4949-B563-15D03ED49D2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A7B252DE-44BC-4931-8D34-A7EA7F8C20A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71BAD717-243A-4AE5-A71F-CB6B59CBB9CD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28944BDC-9ABE-4E44-ACD3-AFA2450D6855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ADD9FFC8-FE7D-43A6-89DB-4D5351A145BF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038A704E-ACDB-4B6B-AC49-F32105CB40BD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B14724F1-089F-49CE-A798-91012A6E2217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C5B4CACE-4E7C-41BE-BA3D-73DB41A8AE36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86B5D272-EA27-4352-A659-B754E0F91A8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EA7D7E3B-FFAE-4F10-8C96-DDD731E6A2B6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BA5FED5F-BBEC-4A2A-B818-9309B769EC18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B1DAB284-E955-4B47-9FD0-98C392F978B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B43CD783-0C49-4596-8BD5-745C2D158486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CB4CD0AC-B6B5-46A5-8CFD-2096498E095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146B167D-54DB-4B2F-970E-FF4014C580A5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7148EF42-87DB-4403-B329-9B1D01FF34E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56376627-7A61-4C7B-BFE8-75E11E4C59E1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F9870292-1C19-4D73-97C3-4340323DC928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10F417C2-3FB0-4759-BE03-6926152B09D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5C5D5442-F92D-4BE0-AB95-884600ABD71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0876322E-F4D6-4895-B68F-C69D2276D882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71DE862D-A1F2-4FC0-829C-8CD97D3D9568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627468F6-EE54-4F60-89ED-17BF7F2B2063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0A2200E1-3521-408F-871D-0D45A1BFE5D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79236711-ED01-4FBE-B92D-CBE166DD6DC5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7C4EA7F8-25C2-4F13-A8A2-0F3CAF3630A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BFB83833-A9E0-4EF0-BA30-E289FB9A7F8F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50373B40-843B-49E1-B34B-918F0334C0A8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DBC82E26-E984-4D71-9F88-D6C1E907D1A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D3F0D2C2-FBDD-482A-8612-C0C241A7D16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C057F755-B2F7-41F3-B690-1EFE20ADABE0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12FCDEE7-A7A7-4F2E-83BB-97E4DBFE5F0F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B3C35238-5085-4DA7-ACE6-06A71043746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FB6CFCD7-D475-4A53-A2F9-C28DCCCC2DC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79B867FD-A59A-4CAF-ACA2-8FAB3A4E1C30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B2CD93FB-0469-4C01-B431-616CC1EC289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256C4427-C2B6-4B66-A1F5-C9DFCCF0F63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DFB31D67-B9F9-4D24-9C14-3D545DE1D70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737BFE1B-8F17-430B-B84E-A7DFEB63628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B2CE014D-6E9B-4C44-A561-0BCFD54A8CDB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0853802A-6BB0-4173-A46E-B07721C19385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4FDF5CCF-4641-4303-B224-7B26006B5EF6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5EB04588-9736-4261-8F25-8034D4AD2FA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7A52FBAF-4EE2-4E01-B59B-C99E168731E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5BF52BDC-8EB5-45DD-90FD-50F32B7E65B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E3CAC576-9ECD-49B4-B8A7-741A688D4951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33A404F0-F0CB-475F-97B7-3EE9EF2C234F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21850E40-DE12-4164-9800-B85C56EA323C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E1030733-9DB5-4F58-B79C-7010D1719AC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9F3EADA9-7104-4B43-978D-B4D65DDDBC2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74BC6564-3310-4198-9318-7285C4B9146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B24C050A-8A15-47A3-85C6-43F0879395F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914F5538-5A71-473D-AFA5-59CE8C6B78F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10135996-0423-4839-B101-5D04C30D899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04820E04-23B7-4F2F-83D9-37A744FEBC0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2996BAC5-4213-44A9-97E9-69D581FCF3D3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B21181B6-6358-43C5-B0F2-7B9AE178D0A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F8D4D593-2671-45A9-B517-CADC4F1D2AC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E2F73FF5-FC39-41C8-8167-C1E7F57BD54E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E036D98C-439C-41F3-83AE-03A7D2E2A4B9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009DE657-2E7A-46D2-B334-8AC10BE9B0D2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6C44EE59-9347-4BA1-8391-589645F603C8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CF2068A2-B06E-46AB-9FD2-9DC641996A18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D3CEF9FB-B8D8-4AF2-B4DD-E67DA8A7EE17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BBDFDA27-8AB4-4D13-894D-B0549F256350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4614B5C1-59D1-4456-825D-A9B43FF2B5C8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C4710CED-A2CC-4430-BB0F-6334683E51AF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2F67E405-46B3-4090-9B4C-4273BF3CB287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B0102447-AF4F-4F73-80AC-4F38CB4D1BFA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D3ECEBCE-FF97-448F-B16A-9BC5385F6056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50E0F4F9-6146-4E01-A6B0-11A1A6B95B40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63A57FF7-ADFA-48CF-A0D0-A0C113CC85D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16D0173A-3AED-4637-8A11-3DA779AEA519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6A675460-A830-427D-B620-C62674EB0CAA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3396B24A-E8FE-4E28-8BE7-0201DD1769BB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FDC294D5-2A99-4397-BFF5-9B47091884AD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0AEC0A12-4DE7-40D8-8D3E-0B44FA946C7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0B5648F5-D61D-4F43-8D8B-350181FED71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41CFB83A-8858-40C1-B075-DF698ECA0652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28B87E66-357A-4869-A19C-D865650293B5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C4041041-34E4-4CFF-95F3-0FBE8FE2D21E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624CEE2A-7E90-4B9B-911F-C5141B2061A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3246759C-685B-4DC9-B883-9B4B5021749D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75021253-E33C-4BBF-87F3-BC442ACA87DD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EAC9C3AC-F829-4D55-B440-2E0B67A6393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8AC1B029-E4BE-480E-80FF-F7F0D307D5D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FA529195-5C7F-4B2A-B800-4101F349F16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02910644-AA94-4956-A9EC-588439924ABC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595FE47E-E78A-46B1-9045-79947D056A7D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6C1F69FB-034B-4642-93F9-E0253E48842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EDEFE35C-AD28-4D5D-90FC-CA86DBB3F48C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6F35CAF8-3E46-49A7-A3FE-2AF78DBEAED6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279A48AA-DC11-4D9E-880D-6CB6C323DF0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C0F41EC5-51FA-4E6E-8723-34DC1A7CE79B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4CAB8873-CDF0-4242-8347-C0465202FAE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AF0721A7-8BDB-440D-86A4-05D36A1A680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48D0222C-83AE-4050-95AD-F213C2DF7006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C8FE95AA-0615-4A49-B3CD-A722949B24F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CB2E5A61-E291-4FB4-8ACF-2ED7268697A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CF6D706F-8232-462B-9C67-367B21F92A9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22D18BED-265C-49C3-BA40-ECEB29080B6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060EBD75-890F-41C4-AB88-CB40D21E1ED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0D10DEEA-8D22-441E-BA47-74E44C8736C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803F701A-80E1-46F0-9C98-DB2142F2388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A5ABEF39-7584-4280-9D61-B04B7393A37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6C55D161-1C90-419E-B694-0D5401245DB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8BE8B9A0-E61D-4C9E-A59A-585DC7F818E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222C8E8F-FA64-4B49-84C7-7ACD64C58BC2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9D03FDFC-7DFA-4B54-89C4-5AF47D0D12F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95BFC197-D3C8-4507-92D7-55285D06003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F71853BD-36A3-4CEB-AD01-2D79ACAD1CA8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B61375C6-3B76-4FAA-A2A9-9D3A22A5FE6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CDA2A550-671E-4BAD-BA41-CE69BC8F6D0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417BEC9E-F2FD-425F-B31D-953D8ED99BC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FA21643F-6D91-4726-90BC-9EB37661220B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A7F03D37-3DEE-46FF-B70F-A344F35A6F5D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D44DA61D-124C-4790-BEAC-FA25CEB4471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ADDC96B9-8CFF-41D8-8B7A-2C2F5EBBD97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729549E1-C348-46A2-9089-5C91711FEE38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FAC87636-E227-447E-BCCC-C9C3AA9421B5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0A4643B2-481F-42AF-87D0-641C684E2D05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4E9ABA70-7773-4BD7-AD88-890A7659B153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5F991BE9-1B07-4D9A-8065-E4F11830DA31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6CC6F123-27A4-4D51-AE32-8FA8C48FE7C6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8EFF5A63-1AE4-4ED3-9E5C-F10D7AC4AC8E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D15115E6-76C9-4205-BE1E-B015494C346F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15023F56-7E1D-4060-A630-3CAE20E0F379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4D74D1DD-DFA9-446F-B56B-27BC7E3C8BC0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9D037069-4C97-4884-8E66-8E57E9BC45BA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F05569D2-D32F-49BA-92E6-DC01A0FD866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9C9D44C3-56C8-43E2-B190-03D2A7E0FDC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8D6809D4-EEA4-40C1-B35C-84D6D0BE9739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9972DBFC-8F93-4758-8D7A-D42B058C8997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247BC483-4812-4D67-80BB-1ADAA9AF2EDB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1350CAAD-8F29-46AD-9997-3201FBE4DF64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D727D56F-03BD-48C5-9C95-472C2C458CBF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18FD7411-001D-4085-9A60-387633B74E13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0C1D5B47-C64F-4215-B18A-16E860879F5D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668F3BE2-6DB0-4A49-AD5B-DEF40C07D7C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921A2843-7B19-4CB1-87BF-525EB04251F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5FA30B8B-8ADF-449D-9E6A-920F02AA0262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0582AB99-46C1-4E68-84FC-7DD2544A7F58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B1E68F50-FF51-455B-9944-789FD6D7A4C1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7B7AB4CF-0B9C-4720-B126-DC23A601824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44384049-5F57-49A3-90EF-D57CCFA1B8F3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A3E303FC-606E-4E6A-BB7C-9BA60B858350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70D68822-DA5F-4D90-9B78-C74CBC49693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A612719A-B204-4A7D-978F-83384F82432C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7AE1F318-A1CD-4179-BDB5-BD5F79B229AA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661593AD-8DCC-4A00-97D4-13FEDA178A94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ECC722D8-5604-477D-94DA-7B70A9F75A7C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B678E8B9-CF96-4C7F-9419-2155E1C3F652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B50F240A-495F-46CA-A662-DE2796B2F01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F72C29B5-05DC-4DE1-B48A-A5DD739C99E8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86D38C88-3BFF-4B18-8538-918A99497AE3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6ED12606-CBF1-4225-9551-AEFA06BC07B0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0C353761-0773-4255-905B-785A93553BD0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63051E53-BFD3-48E8-B9DF-A19F6DD94FC7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AB7E0AB5-9619-4D5F-95B5-69F10DE7C763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82CE2F4A-C395-462D-B04C-CA8FBD33DF56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7DD18F96-4AB2-47C8-AE1C-7567936971DE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050808ED-817C-4772-B64A-E18FCFD72448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E5204669-475E-4FB6-A2DB-BA13F1F46085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3BA1FEA0-17AE-4E4A-A894-EE0660B128CF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001C1813-2C34-40FA-8175-6FA33E9A6B7E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D833C750-2419-4F7F-9145-C50C3379A336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7EF25B50-9ABD-41D5-8F50-2170A85CE5BA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C6EB9C73-2A0D-490C-8123-0964A51C4F7B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C23B56D7-E82D-4CBB-BB6F-38DC88336DCC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2C32325C-3297-48AC-BE54-2FFBC617096B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F33DAFC8-BD9F-4070-9489-5265A42C324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637D2874-8DDF-4393-95E2-B712AE7427F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825877B3-E6E6-4638-899A-C7E894268B9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C3D6CCB4-13AF-463A-9477-84FBACC81FE6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234B8C89-C690-4475-A69A-19D71CB0B9C2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306650B0-EA73-497F-AEAE-587C5D50B9B8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A1B7E999-19BB-44F3-B829-ADBD98818787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2BC86294-66F9-41E8-B126-B58AB70386CE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7D522B8E-D8DE-4B3A-891B-4EE950C101FC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C3521CD8-4F8B-40DC-B22F-B417E896577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E624AFD8-AF83-4132-975C-B9CE1376BADB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CAED1A4C-2A99-46F8-913D-D9A994FA6065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BA430EAD-1931-458C-B729-54BFD56F654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65B86CF2-7F10-4C36-9A8A-25F53C62F1D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4F09C809-7E68-47DC-8130-351DA903664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B6D46FA2-1F6A-47FB-AAD4-4CCE7D9DCAEE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459D86FC-B365-4B91-A75C-9095BB21097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5CC09FC8-C667-48F9-AF86-D700210082FA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BFBEEB20-0D2B-4AB6-ADA4-957111775A04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182639A4-F03D-4463-8737-01E0E257665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C7C82B73-17E5-499B-A85E-D7335972D23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97F195DD-DFA2-4148-BEC3-F0EA638ADA72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AF2F0A5C-202F-4898-ABE3-11F796C1812E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DA83CBF5-B989-449C-8055-EB594F4734A3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9345559F-9EEB-414E-922E-CE23D7D3ABF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CA69439F-29DE-45FA-924B-735BD994B416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C2D2E224-3B98-4695-953D-DDA070DE5B8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D58D5820-1632-4A47-9AAD-81560487C27F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AC776C57-017B-4392-A6D3-9015E385AC06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F16B708F-4C86-42E0-97EF-EB343FB3F09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BEE3D1B4-179D-4B9E-A45E-1B65583C7ED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AC57AE73-3CCD-465A-AD8C-A6A3A5934278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7A7C1E26-5B6E-4D1A-ACDD-7488F77365A4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A8625B64-F454-46E5-828A-DFC99DB4677C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8FB1C328-6895-41D6-B736-87ED37B1CFF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CC1A1B93-E46B-4D53-9C3D-BB0532AC203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FD2C7A3E-7410-43CA-B288-76E35AB510E6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9CAD9018-0DA2-4427-B9ED-9DB19D74DF4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2F0412B4-A540-4309-9C8B-9BE0A6EB90C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8FB240ED-B148-403F-95B0-08FF36D7C1C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E186ABF4-3EE4-497F-AF69-40AA24912ECB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DF25CC4E-EA0E-402F-A803-F719420CFF74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95144547-A48E-438B-B5DD-E602F049D8AB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DAF814F2-86BC-4990-BE0A-F1D782C6208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FB7C0253-586B-4749-93E2-7A947FE92FA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CC1DFFDF-8909-44A9-A974-FB5BC887698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8D6CD69D-3073-4662-919D-C6EF43C70C5B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75603BCB-4C05-4733-884D-B6C224FCA31E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FD7105F3-4AED-4EBB-B3AF-4DE9DC258413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76033BE6-CC1B-4F47-862F-CFFA4475290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23292441-7BB6-47A5-9F55-77C1E942F5B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5170B5FF-50EB-458B-9F30-5EB1C7859832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717C6D3E-6124-4597-A838-319A631554E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AF769D7A-EF5F-42C5-9CD2-E557CD3DA11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76116019-CE09-4172-A817-D216A8D153C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53C7A2E3-97AF-46FE-BD24-82D0C64442D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91029343-935C-4C13-BEE0-DDABDE0264D3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72B12C2A-D778-43F0-BB16-D912D88BDAB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DD6ECAF5-DF6C-48BB-9EFB-4391624B277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40A8C02D-98DC-4171-A921-C4281BD2B18E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19FE8C1A-3C20-4ED7-A938-A04A52E1D078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8C6FCA0A-BD8E-40C4-BEDB-85A89E1799ED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31944E64-6063-450B-BCD5-5A449307C5B6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1892305E-2767-4FD0-A328-93AB432C3398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454ABA38-6DED-4333-8A9B-E06C60A9A907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E93F843F-7BB0-4215-90E7-7A1F46213CD3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F0D196E6-42B7-44C5-87D8-1A69290181F2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8B95FBC7-471D-41F5-9626-1A85533CBB7D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85BA3C62-10F7-4414-AD15-C057986A05D4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96CFEC68-F61F-4833-96DD-82F28159D824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5959FBFD-F14F-4BBF-9131-B363B7683FE9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7A231AF8-EE81-4318-84C7-B9493B4F800D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4B75DFFC-4218-4A29-B838-175CF85B3818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76625784-83A3-406F-B590-DB369698B43C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433AD9E2-1AE0-4D96-8985-0E4C90C1D94D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60D883F4-8F12-4C1A-BF60-8E7B6F1C5B32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BD97BBE5-7432-41A0-B139-5AA32EC6B3B5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1F43ED82-68A9-41A7-B825-DF9E9696C3DC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D1FE473A-E326-42D0-AFEE-ACA164D534DA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90166BD7-9940-4FFE-84A0-E1F083C1F9E2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51B842FA-52DD-4731-8070-7D2FC2A24026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E52ADE25-A545-4B42-8259-3B7D8037579D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C41FF142-8890-4AE9-935D-E2A0C250B9D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DB7E1053-9F31-44C3-BD38-FE9057BEB2F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D43BC51F-3C80-407D-8C35-65D3B3A9D20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976EDDD0-C394-4401-9B88-D4D7CFC457A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598B0A28-3D17-4F20-8DB8-28A9F0DC90D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EA2CB53A-B124-4B9B-B963-589C49944FC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4F97C09A-955C-4FF5-8EDE-7ED65A259D6A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A9B9FD1D-1634-4950-99B8-2428AC2F23A8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04A7510D-6D4F-429E-84E3-2EB7CB49477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159F17E2-94DE-4586-AE2B-FCAAB4318A89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34A724B3-7F77-4C79-A204-2343315ADAAE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DE85FA40-DC78-4976-AA5C-4493A5DBE73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036D2491-E4C8-4E77-9B99-D2964CCCA136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7ECC6C0C-89C5-42F2-9E4C-B09760B4C79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64995A0D-D174-4734-A95B-301CE0E4A33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5EF2CC4B-7C2D-4FD3-84D2-F0BFBFDFA661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442CA732-CE52-48CC-AD48-B0C5595BA02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F95388A4-79BC-4599-8977-32E79266895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DAB70472-D7EC-46CC-A0E1-57663157BC82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6BDA550C-BD43-4933-9019-02D19330E80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BC2E7664-6DB2-409C-BBD7-524CA163530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7DD15D40-EBD4-49F8-AA3E-08DA0E4D8FF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5251400C-3451-438E-B02B-70F1D998E53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16A49617-244A-4AF7-BF86-2ACD385FBA2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492D233B-FA77-4DBE-B9E1-912E6B03161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AF650758-3867-4371-9A04-19EB2B04D74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03C4B488-B82F-4624-96A1-F72A38EE2388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BE150AD9-6FFB-45A4-B4D3-6A7D6D3A9FB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469470A5-D8E7-4B0D-B130-41E12A234B7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6EE1F8C9-EB99-445F-9D19-68882DCCD703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33BA3D9A-99AF-438C-B7A2-F1523B5E427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E9AFC59D-7F60-45EB-B663-3A47EE39DA6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F6FC460B-2C92-4EA1-9693-F39D2A661C0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E0EB5C5D-A61D-4239-82B4-1BD1D90DE47C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78187F87-801C-4753-B590-0D3C64A013CD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8A8AC84F-EFD1-47A9-BF45-06F74D61FC2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78DD20F5-04B5-415A-AA4F-33140764B1B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0AAB2AE4-B4AD-435D-9212-C943DDCDE9F3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598D10D7-7850-43F0-B89F-D78379547B8B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898409FC-8267-4AF8-BD13-164E111D26AC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28D490DF-FE30-4858-8B22-5AB2FED84692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684C0D27-80C3-4A67-8530-9427C551B732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6D825BAD-D703-4381-BE39-ECE9C2205180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0D04CFD1-195A-443A-8A79-82879420F43B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D0E2F52C-6A6B-4787-BDA0-86037BF3EDED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C55AA1E8-2FB0-4F40-9008-210DB0D0611A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A9FBD49C-7E0C-40C9-99AB-7779FCE4A9D8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843F04BF-FC01-44C1-A745-E3DE9266A026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920DF93E-C276-4E28-B9AD-4B955055671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47199EB5-A444-4423-9163-7988FEFC8A4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5DE1A879-1F64-4FD6-BDA9-08BD772B99D7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524F806E-6618-482F-859B-3B76B2E03D63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9B2EC5A1-F1C6-4D09-AC07-EEC4AFC23AE0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AFDB4F5A-DB54-46AB-A8ED-CFC67503982D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B47FD85C-93C1-4C33-A5EB-C410BC2A8779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D465D6A1-93F2-46AD-9C07-D8FE6AA2EEA4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2238C7D4-43C4-4AB6-85ED-B57C90841470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389076E8-533D-41CB-A440-CA7DBCA2419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D37B779F-69AF-4949-9C1D-BFF626502C1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9916F67A-610E-46DB-9CB4-59794244F1A0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0E1960F0-27BE-4C9F-97D8-EDD422369F82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4A4E65EF-7660-469D-A343-6457B40883B5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9FEA6EDB-3E12-412D-ACAC-3B4336ABEE3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FCAF2F06-8443-41BC-8C7C-7229FEF59A3D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DED4FFA4-3199-4828-81C4-A11A6146C5E8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C2E32B4C-94AD-44ED-93D1-347CB0039D4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2723CA0C-ACF4-4B9C-9E0A-75140FF608F6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647C8B13-513B-4DF9-BE85-717D973682E3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2C66B051-6623-4804-9316-76821DB8A197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127429BF-441D-4844-BBAD-B8609A1BAA50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62D0ED1A-CDD4-4B79-9ED2-C181CB4E0CE2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F887CAB5-6B70-4B7B-913F-B607038ED02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C598119D-31C8-4F26-8ADE-0994D87A81B8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55C32A01-48C0-4F01-A583-C12280133BEA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39F73D62-C5F7-40E4-B3C5-A08376FEB317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7D5127E9-1DF6-44C4-B60C-F074DF142282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710BCCB7-FCCA-4868-B92B-6FE76FAB0015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7B06E9D5-34A3-4049-8E5D-3082360E901D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26710D99-565E-4605-B4B3-41FCDAB900A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F8B67526-FAD8-4773-B841-AB5A0C671F68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136650C2-F1A0-4FA1-8F51-A79FBA728724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B0987442-1879-4AB5-AF3B-1F6FD13555A4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574689B0-F165-4AD3-8964-0C228CB33F3C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9565A55F-8E25-4DD6-8CBE-68C3435B61F9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AF4CA7CA-A122-4A97-BDEA-209C00ACA503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751603FE-698C-4C1A-9059-D8EF49E9BE1E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3B97E357-950F-4524-8A6E-83D8044C93F6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D7B5AD9C-6E6B-41E2-BE93-6BA2E1B04352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3827DD57-ED36-44B9-8729-F99D8288C283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A72F9022-2ABF-4203-AE51-E6652773BCF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27363C91-EEF8-4F6E-9C91-68D32EBA630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7A4CC109-D831-4916-AC7B-9F3B81192E5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FAA22604-B536-436C-8B20-52EFDCA075B7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3D315D39-0AEF-4B90-9B86-8FB72759B88B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FFC04212-09EE-4CBC-BF4E-614FF822CA07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547BB83E-4238-4C0A-8427-6E8057579B7D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8E1FE467-96A4-4EA7-9EF3-27C1DA31C668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96D84C55-ACA3-476B-BE3D-338001428881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62433290-0A09-40A7-853C-52DE7AD684F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E3D7FE0B-BD91-45A4-8E00-6FF0403FB59D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7E98DF28-3F90-40C8-A4A2-514CFFB6F3DF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47A29A0A-7801-49DE-83CA-18684205393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5FEC3E63-7761-468A-B1F6-CDF6099FEB89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5A50B16E-C609-4C2B-9FC3-11B94FE7829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40CE7BE1-349F-4A1D-83C9-8270208671BC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8FFFE0E6-7306-403C-A76D-D330ABDEE68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5C528754-7494-4045-AB02-5B76425AD0A4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63319F17-468E-49B4-9766-B99ADCD8C837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645E5D56-068F-4D64-A1E5-4A4D95B226A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9A9F1597-9B09-42D8-8EF7-BAB5F30ADF9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9303E484-848F-4B41-B8E8-CFC466209291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3332C49D-C7D7-40A4-B697-BD10453A3AF6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275A3ED8-6E00-417D-B1EC-BB300CF08E9C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3DD2FACC-9EED-47CF-8DB4-9AADE663D0C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5831A30B-C0C4-4D5F-AFC7-68C4E2796697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4345DE54-5169-401F-99D8-6A4D1FC1F94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BFE67943-4F00-4F39-944E-FB4286DAAD4B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FBAD3EA6-0E55-4052-B0A1-3987F821CAF8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7A729A5A-2F33-4344-AFD1-476DD84C6FB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EBE5F4B3-850A-4C59-9926-89F955D008D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1F903F66-6419-4816-8725-75BE89E83CCD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893B7BD1-829A-426D-BD10-39431D84FB6D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12FF0E88-C0DF-410D-925E-E8CBEBB9950A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E5673593-DF7F-49AD-AA10-D28431F540E7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D69E0912-17CB-47C5-90A9-DD7108466007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6AEE37E9-2F88-4012-9747-C77622172648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DD78353F-EC1E-4A6D-9FAB-C33018082C2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948D1469-FE33-426E-9BDC-E030059CCD4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30F1C30B-84DD-4A26-8BFC-4E19F210BE6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B45B99C3-29F0-4C4A-A5CA-50D855CCD906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5C6E6D30-49F1-44FF-A5EB-7FF86C212DF8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2F96E2B0-C605-41B4-A7DC-03DF7134D397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E933A95D-671B-4562-910A-99F93E990AF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7FB54040-98E5-4EB6-9C6C-0D17DBCB274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19809A1A-ADD4-466E-A621-6FAADB017C0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BBFC4728-1C0A-4F55-92E5-1BD9E66BB71B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F8876E23-AF4D-492E-9430-89E8E7F873F8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1D6DDB7E-AD42-4BCB-8251-EF4E8CBBBB8B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0F76F72D-1CD1-4B2E-931B-F5FE075F541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ED3C6F9B-593A-4A0B-8767-BE3D9FE647B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D6EED87D-E4E9-4973-B6C2-03721A0B798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AB711B38-0D1E-4272-883A-B19CA5D952E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382B1F17-DC10-4A00-8244-C532DC27F49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86DBA059-9106-4CBF-BA54-8CA51699499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065D8A7F-ADBC-4ABF-B577-34BE4919553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BCDFB1FE-C3B0-4F9C-99B8-6418AC68356C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8B0923DA-BFDC-4800-8824-FEA57116024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78AABC1F-B80A-49E2-B3D3-66BD9C98A63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912C5745-FCFA-4AE6-803D-624DE5937411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7FFF4B34-F039-4407-BAE1-031A8314FAFD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9AACDCCE-AA61-4258-834F-B40DFFD870A6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48284AFB-A812-4867-A5C3-577FD265C25D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C988D722-879D-4C00-904E-EBEBC1D4B991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59FB12CB-0F79-4D38-9E7D-D8DA299167C4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795BC882-16C6-4B74-90C8-CD25824931C8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B98CA3E6-F296-4097-8DCA-BC6E54F4EBF4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CA1E97BE-4B6D-4DB9-B118-4A68D42DD839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1415BD6B-F20B-40AC-BD78-E4DA608469CF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18A6A98E-A9C2-4E6C-A4FF-8ECC7F1B038D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3C06B8A2-E548-41D2-8333-BC7A6398BB8C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7640CF7F-4996-4EE9-8E3F-E566E5A9A005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C266218F-26AC-42FB-A91E-813DE8996A37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97FF5183-DFD5-4051-B702-4A31EA74E84B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2603104F-AA1B-408B-BD5E-AAE39C51E4A0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720FB25C-70C1-463B-BA0F-922387514CC2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E073EE22-F9F4-4EB7-BFA7-08FA5C014F1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C74F8132-DBCA-4757-81CF-4B13ECCFDEEC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646C0910-673B-4417-BD60-DCBC2E6C4ECB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EBA3E764-6FCC-4259-8A5F-E310951D3170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D2B63400-9F2B-4520-A37F-8488799FAF6E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537AC495-A44E-4E88-B150-15F252A8602C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2E6EFA99-7164-43D8-BC92-2FFD0609394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9534C4D4-34AF-4413-A8C7-B7DCE28E7DA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B8DD07DB-1F7B-4F00-A110-81EF7A551EF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648D506E-4CDF-4E02-95FD-0F31DA640F2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2FFDB03B-587D-45F6-821D-7DF69B3A48E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9C7108C0-9303-4510-8F43-C9D1113D33F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91824347-A9D0-42CD-9DEF-F08B64036BBE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DAFCD1F3-0DDA-4AC8-BE5B-576DABB1F44A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C5E1A876-E476-4F23-AE82-EE4C832F330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F62319AB-8F9E-44DF-81EB-D883550645F8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D5C9A296-CE23-49E4-BCA2-B8458B41505D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96768DEB-2A40-49E4-86D7-1755FA623D09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DF18DECE-A1EF-40C0-9118-8AE6F05937F7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2E17065A-6014-41D5-A5EF-4770A8599DF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63E4B495-A742-45B1-AE8F-0BC187EC8C7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873C0445-904D-42DD-95AF-EC48530D263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F71A16E7-4C64-44EA-8D98-FBE796CDBC6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921A6B0A-AA5A-446F-A769-0CE264D46CD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0B431CE8-D09F-4544-A45E-56C58CB6E811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5367F9D5-F409-4899-86F1-AA83891B291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6753D1D5-8A0C-4958-B4E0-2FD83236CC7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A3796227-CF74-4095-8C61-26E718CE2AB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533C9800-657D-4AE1-A36E-BFB4F0E3CF4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F1ED111D-19C6-4194-BB8A-F790B3556C3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90D0258B-9BA8-4195-9FE2-026A55EF5B7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A9184C44-48C5-4FBD-9F5D-59DAD477D0C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4B52C5FE-3BA8-42E1-9554-65C65D81833F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E00AFF5A-B17F-4C73-911A-8511F37DEE2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931A655E-8154-4BEE-A2D3-2E21574B9C7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AE09EC21-E70A-45DB-9549-476542DC85B3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62C6AA09-7ACD-427B-837B-D809B4077C8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1A2DCC21-E250-4553-A189-D550A54CF83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E42EA04B-7393-4529-9244-9A8C0D0BA43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B3A4914D-E0BC-488A-A605-C225A935129F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9941BBDC-6559-48A4-AB46-723220E1DD78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3722127C-5D11-4572-AC89-733A6AA754D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46ABD01C-D90D-4331-B020-F1F8396E0D8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C3ADBFAA-5CA5-45D5-B20D-F5E93BAAA8C4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70659A81-4389-4E72-9637-B08F3BB47C57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91781297-CA5B-453D-B168-F07371AAA85C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7078CDAD-755B-41DE-9053-9B7649E2FB56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C72BF946-8AC3-45A9-8B9F-734F8CEE4B58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297DD72F-C8E4-4605-AD38-BFF872EE5100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C99332AC-7AC3-4006-BAF9-07B0545EB863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D4F12846-7FD5-41A5-A33D-670E78D0D527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856B6B0E-AD49-434B-8F9A-F511B1BA5995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0430986D-F02A-4052-8272-10AE25562068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FB61C0FA-71FE-4B14-8AA5-E708FDAB9B4C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5C62264B-33DF-435D-A22B-EF59F7B1894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ED8844FD-B101-4865-81CC-A03D3315759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AD5FCF6A-4033-470E-B8EE-90B06C143AE6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13568A69-CEDF-46C4-A5C3-2A7389599081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A193321A-4538-4D38-9466-0CA3553CE9FC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2ED0B1C5-3243-4112-A288-65D6699A220F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727C7410-A189-4686-89E0-4227E66F99FA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09A595AC-8954-4BD2-9349-D3EBB486FC7F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1F1A5B22-EC10-4F07-9324-AC3DD7BFD840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2828D2D2-DA20-433F-9BEB-B3FB8FE047A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0C1EB0A6-D0D6-4A08-956C-8A0DA3964B1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DE98691F-6F44-4547-93ED-4F01A8299D7F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388FE0D9-B20C-4A31-A2EC-29952F295A48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5A62EEF3-848E-4BBC-A182-F9F17B6A2953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258D3D80-8F0F-4491-B226-168E876C813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976547CC-FF62-40B4-9E70-07CD01ACBF2F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E0F518BA-5B6A-411F-A5A6-6AE422F97A8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3621DD4F-F3D3-4C57-87A7-DA547D61C97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D83FFE27-24FF-4FF6-BCE3-E7AD9EA2EEB0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A06FC9E9-3CDC-4C03-9C17-10417E89F6D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9BA435D6-4A2E-49B9-A25D-559819C3ED3F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07AF5E6D-E186-42E8-BE89-4CED404D3AEF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96FBAEA7-1ACB-456F-A3C7-B5EAAA7AF568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A2F54156-132A-4B8C-96D4-7CBB88EB82B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123B2595-258D-416C-9F83-AB28EE35642A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0117F686-4A39-4AC3-9F30-9CD0E65BD1C9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D97444CD-9092-4D91-BC18-A86BF864652A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F56C72B4-4AE7-40AF-A4E3-67FD7666D4DA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22B06BDB-5747-4C48-86E3-D36F8A33CEA6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4BC1ECAE-4F87-4D34-B890-C38E217EF1AB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C2F231D2-3675-4741-A8F0-D5530BCD215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13D13E3D-FF95-4686-91CB-E58C6939A4C9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5B94FBEB-85C6-4F56-9A7D-B76930FF95AA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62A0AAFD-BCEC-4F4A-B0F7-189EEC69CC84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FC7ADBBC-C715-445F-88D4-639035E037DD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501404D1-9FEB-431B-A3EC-3669082C36FF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1B8AB3AE-4E11-4B3E-AF0D-BECF3B63003B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FB8496B2-4D75-4524-90BE-F42142C9E997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5A1E06C1-A9CB-4FB0-A334-7FABD28D9147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A2AE530F-BB6F-4D64-AD79-074C132994B1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4EC9A198-B447-42AD-B722-C37BB23B7FB5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A7A32893-C0D9-4E83-ABFF-2BA2AFD4197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FEE035DC-6EC4-43BF-99B1-9F4F7B86FCA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51BD813C-FCEA-4FC2-AC5A-4D83D126C54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C60A128A-C693-4CD9-A1B7-9E03B91E18D9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57B3FCD0-6A40-4DF0-96AA-1E4987EAD29C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03CB2414-76D0-4071-80C6-90985E227545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3112D113-C01A-4D36-B0A8-B6ED80DEEAE2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50768D80-017B-4C0B-893C-7FB614564ED3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6F6C5BE8-DB64-4A59-8423-E8E789A80211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369902CF-522A-427F-84EE-66C2E5C03A2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DC6EF469-5FDB-4D96-BEA2-9A120D470C34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E0E45844-7737-482E-9B6D-CFD83D42C22B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84DD0266-F35A-4493-AF52-45A47C7BC05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D280C9C8-F30F-43F3-B122-B7481FA9FD86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49208AFD-D5EE-4393-A01E-45B5DA13325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DCE80AFD-DBCE-4E99-A843-8B41167E60BC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75A5D193-9D9F-4965-B09F-3592106EA70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59FE6C07-C75F-4402-9BA1-405963A74BEC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68CC4349-65A3-4489-8A31-8C6EF3CE68FF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44BA634D-86B7-47A0-AEDB-070C2314D98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F3CBAD5F-ED5D-4FF5-B270-30139055CF5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E225D321-C948-4DEA-993B-289235BE1958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FF279015-F968-4273-914F-7C37DA923B2A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2F01A469-EF80-4FF5-AAD0-443E46033149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E6D49C3D-F751-482F-B869-BFE464B1ECD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FADFAC60-C75C-4E88-90D4-B021E47858A7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359415A9-EA69-4FB8-A0A9-A5939EE7615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22A62B7F-BF83-4D89-B6EF-F9C034B0035B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2FC4E629-2D0D-4854-A798-4A48693752B8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F3247E1D-6AF0-4F9D-AE80-9CCFC134671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F685C26C-CA92-4DD9-BB40-814A890C83E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34A75819-69C5-4084-A114-1431A4B3FBF6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568B402E-B3BC-44AB-AD76-5C5B4DEA41EB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A7539D7A-3C73-489A-A699-A7D4BEF9253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A08DFC0E-F03E-41C8-9B7C-E5B00612BDF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AA50CA40-DA53-4D13-BC58-834037A877C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95F86143-C7F9-4994-9544-3947DA444636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587ABB52-AA53-4E8F-BEB8-880D694DC30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00770EF1-55F6-4A67-B48C-577AC3CC0B6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4BF77397-ED2E-4FCC-8120-8FF08A64807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9EB6CF1C-867D-465F-8E64-B3FB9408BC98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CC6AD623-3CD8-44A9-A23C-A12F6F15C98E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B2A3728A-625B-4B6F-913F-9E833A80F145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93B8BE2B-440B-416C-B34B-46D885C1312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F2287017-A14E-44F2-8A77-B1EBBB7A31F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5FF1141A-01F3-40BB-9B42-F4D9FCFF4C7F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F379D302-3AEA-46DF-9CE4-21364F643256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A33F8A8F-2312-48F2-A0CF-C679D65365EF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159EF321-7F07-4A22-BB5E-81540F5EB0B4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69D846FF-3F2F-4790-9E9B-310CD807559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B8E8B30F-DC31-4C25-9B66-A0268215CBD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EDC99810-662F-4C05-A865-61368272FA9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6E7FE294-067F-4B7A-B05A-E8FC32E0CEB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E5C95A5F-0166-4300-AF40-BCCC2FBD827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5380DA43-DA83-4370-B004-FD0747A611F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49F4C35E-89BD-4A97-9C2E-69714FDEF72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A49714AE-DB1E-4A67-A2F6-F7B74DE7F5FB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E3387129-4B0C-4035-B908-9286FE63CD7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23BE11C0-A2AD-4BAD-B79C-5657DE69575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2E6CAFBB-AA40-4B8E-9E6D-A8861703EAE1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EB9E7E3C-048D-45B0-B454-FFDC9CCA3264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FDBE4B9B-27F8-4E54-945E-519BDEC2CF74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83537104-9176-4233-8E9E-649A617ABF6C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F49ACF60-B0E5-4086-861D-648A08F3DDFD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2995E089-A4D7-42AD-8716-CE479776D992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17147DD6-7BFE-4CF5-A840-0CA35A02A8DE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CC464E6B-496E-4384-871A-374BD3473048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27525089-CC49-4C89-B5BA-8224FC69033E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93015AB3-4A22-4DC5-A831-178376193D75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ED8590D3-F6A8-432C-8D7A-F5F6697B9393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08867CD8-90A0-4851-ADD6-02FE1CA40B58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17641D56-F604-43FA-9DDB-E806C2C2C96D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71982501-45E3-439E-989F-DC25C8AF945B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77CEFFFC-090E-4951-8CCC-35A40B91C434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9C3AF2AC-730F-43ED-A128-F92EEB6E3AED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BB856661-D8BF-446B-B5E9-851F70EC09DC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21AC2A1F-0FBA-488E-846C-FA944D69970E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92F3280B-ADD5-4A01-8D00-8F544EE77E1F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B967C55A-C504-4BE0-B884-69440718AE7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50BC9EB9-DC41-4B0B-9AAD-63417917E692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EDA66DEC-1DBF-4104-A5B1-58D6249989BB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0488AB5F-1872-454E-AB26-64387787D37D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F0772AEA-E292-40F2-A806-9E74FF861CC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4ACA9927-DBAC-4739-B37E-CB74CCFB6B6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F13E35BB-9FA7-47F2-BD81-3D568C0A3A8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CE1524EE-A405-4BEC-93A5-99D60CCF245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D7CAE5CA-9D71-435E-9E93-B25F33CE806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30CE7CD8-F269-4240-B6C3-CA226A2DCD5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9CB763CE-D614-4919-982A-CEB3978A2AF7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5B292FE1-374F-47A1-8FF3-F4D2B3619CAC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32218308-1CB8-4AC4-813F-0D32128DE84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17327B50-AE7A-40E2-BDE3-58387C124F42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0553AA82-37A2-4627-9A23-DDFE6145E9DE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D223BBC1-EA3D-48E1-9B5A-25785E8E44F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AF205B63-5DB0-48DD-B1B4-A822F4906F9F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DAB73B14-600D-4FC0-BD1F-4AC51D7C314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D6F88CE1-3115-4246-9047-7B88493201B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61DD5244-BAE1-435E-B5E7-A9500DAB3E26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04DB09F4-0FD4-44EC-AA5D-47FCE7DCB31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4124A18C-BE5F-4C79-A485-0D3BDAC745C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6909BC22-1AEF-4B59-8E7D-A7210E5FF4CE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1D87D758-B30F-44E7-B6A5-A195AA883B3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FF597944-D8BC-4CE2-B817-DCFC08242A7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34217395-3840-4B6D-85CF-787ED0F8DF8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3CEE305E-17AB-44F0-8D60-88B365C38C2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9227C8CA-F1E0-49B4-AB75-490B13F8EDD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D5C4BC12-0FE0-437B-BC97-F81B46DD83F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71A55DE7-99F3-420C-9875-8A57C74AF0B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6450A3F2-636C-4D91-8148-8EB04C102E79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88726EAD-FDB7-41BC-9EC3-27B9C66D904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52A08CCA-4DB5-4A92-97C4-D5CB564FE12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5A56C8E0-AA0F-4305-A4B8-5F2A43342D33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8A8A3BEF-EFF6-4F36-88EC-6B46506CBE0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A5858745-B331-4686-974F-52B3E2F04A1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32842CEB-64DF-4728-893A-EF75B8AACCF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5BFA3677-29E5-4F5C-9F73-596F0A56BFED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11E967CB-A46F-46F6-8606-CCC372E4DA0F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804F776D-9F2A-4C72-911B-DF100DB0FB7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4D8C45EB-CA58-45FC-9EF2-48573D439CC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4E3FDBAF-80D0-414D-ADAE-125C7B2AC63B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2AE7DFE4-1DD9-41BD-B373-269B376F3970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2716A4D3-238F-497A-8E7D-EE1497174215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0DE12D0B-BE84-4D38-B57C-1731FC908CB0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BF3C06AF-8430-4B3C-A234-5E8D1073B294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9BFD1443-381E-419A-81A0-C2C06B7835EE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B8E48E7C-E19F-4815-B1E6-D8377EA4B15E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A0D80E4B-C103-4CD4-880A-A697F52D02A5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AB5FA2A2-D7A3-44DC-9436-60BFDDDC24F8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8C5E31AB-85F9-4D58-82D8-0BC4139EEE81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763E6F6F-D350-4F46-9BCE-A7AF54D99770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6EC3E128-900E-40CA-AEA3-EFBB25AB5B4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575C317B-C242-426F-BADD-8D4CBC8B285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BE7CEA02-9CD9-47AC-83EE-AC2BDFEE997C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78D25BF8-F8E4-4F97-844B-54FC85AA700C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D684D4FC-73C5-4199-9E0E-0E65F84A0F11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C4466C2D-DB8A-4870-A759-691691623AAA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F93A161E-EE86-4A33-8A6C-13ED974906D6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60CFCB6A-296E-4E18-ACE4-55B77F4F1848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6AA10CA2-BE43-451E-BC57-61AA9F64326C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545FDE80-211E-4ACB-A0A5-C5ADE29CD56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F0983A72-635C-40B5-B4A8-5757387680A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F6FF9BB0-B933-442D-BD62-8A888641845A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2E596D7A-7E95-4D78-86EE-8FC6DB6577F0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C3E9CA87-0176-426E-9A30-B277A5C8693F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47533936-A52B-4036-8495-40C62F17B01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E190B49C-6F79-4FD7-962F-BD719000251E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ABBF70B0-60DC-449C-8EB5-4139D34DEDF9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1B76C693-A8FA-495F-8CEF-43350FBE864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EF95F034-6AA4-419B-A9D1-347B1B65E60A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38D89E84-A5AF-47DA-AC05-3E5FF6FC30CC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83BB6DD2-230E-4372-820C-A52C1AB8D813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044E9DDB-21F3-424C-A229-78051FA0CA77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61FFC7BC-E270-44A4-BDC7-C21A4CD48FF0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9CA43D06-AC46-425E-AE44-D11BDB75DD4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32636985-D28B-43A0-A58B-2354A0AAFCA0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8EBF11A4-5A50-499B-B687-1D4DD5C068A9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F5F128F4-8AE9-4897-9796-86FF2ECAE32B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C457081C-51F1-4F37-AA6C-9A540E0D3FA8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70E6432D-5991-4CDA-8790-23BBE88E6A12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C8067B3B-09BA-4D3E-B2B8-18999910B2E9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CDF23E68-A3BE-45C1-9E83-FE509E23DC5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45D705C5-A3AF-426E-8C87-3C5B1528509E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62260B65-BCA0-4A5E-9D8A-18E5F5B8B43C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8E0B1996-5315-4C63-8010-A19051ED3EFA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0D3D1D12-B598-4E8B-8244-76FF1EF2DE84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ED58F0B0-5112-4938-88EF-F9FED87BD0DE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6A9A3A3C-B3A5-4F12-8664-DB5D80650D18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B4745F78-4B71-4DCC-BA54-3CC5A9BE49C1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649AD268-E3CC-488B-90C2-8889009311CD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CEC6874F-44F9-49D4-B45B-A2F77D8C5AE8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ECF40F2A-210E-4D69-B269-3FD5ED0B9FCF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56CF0187-EDB9-407B-9B3F-80DC56416CC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6C4C4FDD-DE76-4DD1-81DE-E7E95A9E1D2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43256461-EADD-424F-B4F0-1A50DD6AE22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4FB4965B-639D-4BAC-A931-1D2898C46ED8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BE893776-9FFE-4274-9F36-63B86AC0ABF9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E949114C-D501-4A55-A512-7AC77183BD04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ED193A8F-6093-4E55-A2FB-6333E38958E0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13B860C4-7325-49EC-AD2A-E02D7D8D7791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29F15752-DAFC-4B06-8161-65903AB69524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8C6B7919-E45E-43E9-9E0C-DD24BFA3F10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9863151C-487F-4723-A64B-4B713863507D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499358AE-CC63-436F-A99C-3BD44501D2DE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9EAB0D93-2B01-436A-ADA7-242FD2F05B1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6D4066BD-B113-494B-968E-E78BFA0F300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6CBDA660-985C-4B36-B486-8FD8451D810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8B762CEA-ED2E-4010-A300-1E63CDD36C42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86E4EE5D-B2D3-4DFF-A5A5-DF7E86B87E4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C4DD7CCF-8D0E-42F5-B0DB-98B0E9C8DBE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B7546B7D-2B72-4D3C-A2E5-DF7D5BA0DDF4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BB1B7E13-8717-498B-AB52-35FF0953B66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2EED8440-F0DA-48E0-BCDF-CED60BFE17A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3BA2C016-A3FC-4E01-9B0B-C0D0AD8528EC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0721A87D-93C1-4BAE-989F-F0DA35B6A0E6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D1DA55CE-C4AE-404B-9B14-41089A51BE4B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B8609B68-517E-40C2-A91A-4D382FD1508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55F946DD-019C-46CE-A126-300DD680C23A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7AC57E06-8142-4CB3-A0EF-21C86B3A24F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343D1405-B407-43AA-ABEF-BC97F8E5B382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D45C7959-9982-49DE-8871-F6E193408545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4EBF0DBE-2C93-4BF2-8E4C-BC51E13FDAB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6F8A15B2-1981-43BF-99E3-860A8F465AF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FBD2ED1F-F69E-4AE3-A5B3-D972396E0B30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09386795-5976-4EAC-AF6E-A442E5DBB33D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2591C86D-4192-41CF-B1FC-0D388F0E99F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3D86F97B-B2F5-44B2-BE43-6DAB9B01048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FC308029-C3DF-4027-BFC2-C197C40F658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356E0A61-E0D5-4BD4-9B3D-9C26B0F2F5F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89FE3A47-5204-49A4-8013-75DC2467626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6E8B674B-10B6-4DDB-8B92-BEFD2B047C2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658F6D85-3280-4265-B207-9734D3B9314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B693F95F-D5D4-4C72-A2CD-F2C7868CCCB2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1A3286B1-D30E-4973-9F87-E29136C8072B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1ED29AEC-8FE8-4A63-B3B3-2C8AE9A93B64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BADF9DA8-E5EC-44C7-B752-10480B92834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02D72469-BAB1-4E40-B0AB-87D853200C0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5EAC0C4B-271F-4DAA-8334-603D3F3F9C2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5AFCAA38-1092-4834-8498-28B6A0B9BF91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394E098B-196D-4418-92B8-553C8EC5CE6C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D392D94E-84B9-4BDC-B756-60A7AEB6B83B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43D14683-4C68-40BA-8855-529795D1126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1283DF9C-46C4-49AD-845B-BC5EA0E65D6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314A8E3B-6E46-4009-8D7E-C26C7C8212C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822FCBFA-A1C6-4719-BCC6-0C1F90CD9A1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054B52BF-88D8-40E1-A89A-A5E1852BB0B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2FE23392-04BF-435B-9CD0-CCDFA79ADEC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2100371B-B56D-4536-AC49-EFCE77CBF7E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1F39D532-6DAE-4FB7-BDD0-1D6AFD8332B3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CF3656E9-2D50-4802-A9D3-D7E93B96BB3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6F05564F-9661-461F-ACE7-E6B957954C8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1E520C62-9BA3-454D-A5F7-0DBC2E157696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0F378C66-B62F-4C02-8CC0-32896AB6A7B4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EFC46C14-3618-4200-AB66-04865D75744F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C5B1E616-AB7C-4FD0-8EAE-66805E4DFFD9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3183A9D6-5935-4B76-94D1-46438BC987D6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0E39D1F0-6660-43C4-888A-C1C66777C24B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03EA781B-7253-4AD4-B911-373B51890CE2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774FE579-67F7-4584-8F07-209AB30054B5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03387C81-A8E7-475D-9983-13671FCB46C2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AD0089CB-968A-4F56-BD8B-F847300F2EB0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6DCFEFE2-6AC8-4AF4-9347-5C879054CEBC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8BFE74DA-2A4A-4AAC-BEE8-67F6F6987794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F5CE0F78-F367-4303-958B-72ECFDA6FB6F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06673060-2B15-4BDD-BC58-4E92A9D209B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5458AE79-C07E-4479-96B6-E48D6D825568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D9E9514A-48EB-4234-9166-141C07A15016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7B30F752-C401-41EF-BEDC-922F194AAE43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4ADE1546-FCB8-4452-A15B-4A90EE051EB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F8964268-5A14-47D8-B8E3-2E844CF332D7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3D95EE05-6C48-4D32-8891-30412C728BB0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57CC4195-089C-4D06-9589-4DCD8D57B200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2946A049-F000-43A9-862B-B649DD7A5AF4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6D3C3870-55C5-4365-B005-80CF6022C90A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18DDB046-8C0C-42DF-A968-C5F97D91AB4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9BB7BAD1-5F98-4564-AEEC-862562ECC8C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7205592A-D12C-4519-BD7C-11CF8E5960B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E42BF580-8F83-49B4-AB44-5F6CED2BF86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75D889BB-025D-486F-85A5-C70B4B3F051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7D8EBA9C-89A3-4AA1-A32E-742213153E6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37372346-2075-48A0-9B9E-3D5C16339003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2DA6BC61-13C8-4105-BE5B-9925D8E702C3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A5FCA114-08A6-4912-B0BB-B79071C6CF2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A397C984-E5B6-464C-85B4-C4EC630D3988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FADA74E6-58B6-4EDB-8718-AD599C7D326E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A5B2062F-3BCF-4FC1-893C-CE847FBD3B18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780B6A4B-2FF2-47AC-92C7-FEC3FAB5DAAE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59A40945-DBD4-45E2-B531-8711C2D09ED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CD0170E5-5CA0-4379-A33B-20D34FC73E6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FEAD46D9-711F-4C15-9B0C-3A3E1BF5D7D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7DDC3B79-0AD3-457C-A050-D37000FD4A4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2B1A8177-27FD-4303-AA50-FAC26F73ABF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8CD66E49-DB82-4047-91A4-E5B5D1D0489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50D4C7EB-C2CB-4B63-A46D-619CDB4CA35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EB08D453-5C20-4FB5-BA82-C3DA10A631E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FA08BB7C-B89E-4E34-89CE-A4ADDC78A053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FFBE8FDF-0831-428B-8F18-43E488F90C2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88ACBD09-41A4-4B47-92F0-AD2A0803011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1880EAB5-3B39-4FB9-9A0E-8B02872F7AF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7B526FD5-CCC2-4142-BE20-9C96EFB4FF2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50E091B8-A76D-448B-8ABF-DF605C130B29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941D4D84-58B5-445C-B950-1C0A28417B5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D9DD57A7-369E-46C3-8584-7158705AE79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C3C62565-C522-4340-9325-BD382DFC3C0D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632F18E3-9C99-4776-BFF1-9AC9F28B5B2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6318BE61-D146-4B36-A953-9BD4AD4C592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AF8D97C3-9769-40C9-98BD-2924751949C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8C2E67AA-3660-4DAF-B221-A232FBED05C9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5EB0C4DF-9F9E-456F-B2DF-DFE0565A3013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CD141D0E-2677-4874-AF19-38C6205E1D7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F25E01CF-D596-4C58-B451-989A5A295AB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703080DC-7649-4D7E-986C-6142F6B731EF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7CA155B0-6695-4BC9-974A-D0E097C07C53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EC916E1E-B349-4B91-B32E-FAA55F777A57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299AACA1-744B-4ECC-8A1D-A020D9D5DD6F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9CEA77EE-18F7-4A4B-8527-33F139BAB9D6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3FC953B3-0A55-4B6F-BB7C-3BC31FE676EA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5E230C68-3752-41E5-9EFD-841036635A6B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50ABF486-860A-4FAA-BE6A-F5D5F1A6C07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8FEBD3D1-E97B-49D7-B363-CE4E361581A4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E43DC08E-8FE6-4E82-B171-E399AED6EB50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B4A86343-3A02-4DCF-97B0-1569E940C36F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1439F608-8EE1-43E9-8746-A04CB57CA1E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5F2DFFFE-B046-4E88-86EA-1BCFFBEED2F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5C06BBDE-F4BD-4729-817D-249747550F17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E2067172-3534-4F53-82CC-84BA8236D3F0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224E4C78-E6F9-4BCB-8A14-6774A844C447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9F985018-3AB0-45DE-ADE0-459980F61DF2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6F622219-11A4-483F-A7EC-60D674FBDC4A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D7052396-CF2C-4790-B53F-96F930120B2D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2D65A76D-1E64-41DC-8879-71A4C799458D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222FBD4C-C440-4C10-9990-D15E56FDDAA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6329B2E7-689A-40EE-8504-65D0F4AA7CF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905592A3-11B6-4D2A-9239-33C372D177B5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6746067F-03A1-4598-8083-D9082C711505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6C24EF2B-0552-49F6-A608-8EEC4241F07D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CE482C40-750A-43D4-84D5-92EAFBAB69F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AE66D133-1F84-4A4B-B6E9-4503AE7AC5E6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1775D236-7BB4-49A5-A976-77F6537B0D0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D3FC2E9E-107C-49E2-8E7E-D8E5A339AB4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91013E2D-4E4E-4225-B2E4-A4CCDE23B8C3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C5C629D9-32CE-40E9-AD2C-4E5A41E20995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9429F5F3-AD72-4930-8F06-397F637669C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0C5D3C6C-E8CA-424A-8952-E301A778743B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7B982703-F40D-4DFC-A42B-220FAA1CCEEA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55B26A4F-5DF7-4F3D-ADA8-8CB1E8A5CBB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22EBE503-1CF7-4C7F-A718-9CDE60AA17D3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7DF4C9E2-5DCE-4BFD-BD7D-30E2ABA2C5B3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E8013AD1-1F9E-469C-ABB9-18985D86ADC1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68F516E1-5091-4051-B2A0-721FA970DBC3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3B2192B5-BA89-4C21-B56C-70209BC92E87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3C40BB21-B9E8-4B7D-A60C-742FAD316148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92BED53E-FE67-4CF9-9A25-FAE508BAC41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D13F11A3-CEA7-4C80-A653-4B727FC6D9A8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AFD420A6-51F1-4BE1-BBB5-FBA0A85D051F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8468D974-9C4D-4356-BEEA-480FBDF185FE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B698E8AA-5D20-46E4-A2E9-9313B37B55CD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E51794FF-4696-4C88-A5A3-D37ED9B9D601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7DFC19ED-FFF6-4DF5-9178-02366F7EA4D1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F6E841AB-FDF3-41DA-BD32-5A9866894B88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B9FB7AC7-2A58-4424-9547-8F15D5F176FE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61CCE5C2-1775-454E-AD5C-4A7DE916D3A3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8EDDB5C2-441F-44F3-8B75-BBC5487067A3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93BACAFE-1FC3-485E-A190-6A23348AE95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0526B37F-7CFF-4751-9F57-C7E066F0A6C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88BBBA42-6A5A-430A-BFB3-E5F52660F86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220B3B03-B244-4BDF-93D9-1A4C598B2A0B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E84EB5B4-AAF7-498D-B04D-A4D7D7898A06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3E5D7819-0763-4E12-B658-83AE2ED4859E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144BF36B-052E-4838-8D43-975DFAA3D47C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BF38C97A-1561-4EB1-BAD0-2C953279DD07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1F329904-6DEC-4C3F-A811-B33A11F36EEB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09ACD78B-7A02-45EE-8E98-C29700AC823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8C48FB1C-D8FA-4C1B-A6B0-BCD814E387A6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757491C5-E497-4E68-811C-9E7F77C75CEC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1CD0D085-B73A-461C-82DF-FBCCC844134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E09B2067-AAEA-46E8-8EBA-EBC19E5F5F11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3CD8908A-1403-468F-BE3B-88B0363C49F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FF038710-46D6-4B56-BADB-FEC3ECCAEC2F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39DB6F76-18EC-4E86-85D5-6704BB5A6B6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9B0B5806-EE4D-436D-BA43-120C054D2AAC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4069DC64-591B-423F-BA2B-357AB505DC2E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FAD48AF8-D307-43D8-AE4A-4850159A294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A2A664F4-C3C6-4F19-AEEF-215DCD65A26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9A101B22-3CAC-41D8-9F27-FDF7628C190F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98EF772D-A358-4328-8876-978AF01DE00F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57198FE2-CEF7-4C42-A3A4-FF47F75090E3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7EE43E20-14A4-468D-9AD5-39F5A1FB33C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CEFB9DCD-07BE-46B9-BF49-B593870D4A23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B9F3DA1B-306D-4459-AA6D-3ECA6842BE8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DD83B1BF-C86C-4CFB-9446-D3D872C288BD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56B773BF-791F-410D-958B-034045C24C3A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1DE13EF0-348A-4BD1-8C79-997006B821A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EC859D69-22F9-42A2-BDB0-EE59A5B3964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C3516F8A-9E11-429B-AACA-DC8DC5A7D217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370E2867-51AD-46D7-A4A9-65B74C97E970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7F70AE37-E9D6-45B5-B5DF-2AF3EF9CF895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AFB50D58-730A-4EBF-B47D-B0F1F597A71B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9F0D5C10-E3C4-4A55-A528-2E5A662506B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DBF7AF0C-FA84-428F-94E1-FFA47DCB91B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779E8EF7-72F7-45D3-86CE-4C4331F04D0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8594AD7F-AD0E-4B48-89C2-EB87DAA36AF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D2C20166-BCB9-402E-8D1A-EE0D2138375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09C27452-149A-44DC-A226-BE262F4C797F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01BF6A3F-066F-4437-9D1E-970DD13F7FB4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951EA815-C7F4-4FF8-8D0C-B68EE299E68D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8578E84D-4A99-44B7-B4E3-2AF8E0F402C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2EBE07EC-2B3F-4A5D-B30F-89CB8AC569F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28E67C0A-7E20-4675-A932-E1EAFA5E39B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2DC4E138-7B39-4FBB-BA7F-5D2782BA6F17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96FBC2EA-8A06-466F-976F-33FEBE956507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218A2C46-CD73-41A5-BD44-6FC4B3849A15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34BE3ACE-D4E8-4D0A-BBE5-3268E76FBD6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A8D7F988-EA99-47C9-AFFB-AB814862101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CD338CEE-065C-4921-9437-F0DF185F6C77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7DF61851-AE20-46AC-8A24-69243FF8285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2130D8BA-0F92-40E6-B4B6-983697A68AF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2798C17D-1A37-40C8-88E7-3D009AC14D2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1B00343B-F550-4657-8A4D-4B0586EA71C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8A565084-71CA-4B3D-8FF8-BC0848D20A1F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CA511450-DA56-4B65-A8F8-C00ED776473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9042EBE4-D345-41C3-9104-25C52EC7BA8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43C8F79B-CF14-4F98-B1B6-370E603174E5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9D45462A-16B1-4E24-B5BD-1183074FC9DE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FDE67369-4145-4541-A128-205AE10A876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EA9C60D5-3D80-43E0-B7F2-0F2A3CEF2B18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B0D44B54-CB39-4CFC-9CD4-1E6B523B6976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01E7A057-5E99-4E32-A9E5-7F8275E907AE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C7897059-652A-4A9E-B38B-EC9821FB1316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FE52212C-115A-4FD1-847D-8619EDA9CC84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D514E3F0-3ADA-4F31-98E5-22912261857D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919BB8DF-03CC-48D3-BCBC-FF928034EDB4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B03BA539-3C2F-41DF-B60B-CA18F07CD449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88ED29F5-D7B9-48A6-8CE7-E69DB5BD396D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965021F2-F066-44F2-85A5-AF9C710BF4E5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5366F2DE-B997-4EEE-A792-38D5129C88B5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DB8122D7-797E-4991-A064-69072DC4C3CF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2C8E9B75-D6AF-4FC8-B27D-718B61B0A435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B2505E31-9636-4EBA-A2EA-F946C65C110F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B00682C7-FAAD-4AC6-B38C-835E336AE70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DF67DAE0-806F-4076-8B7A-541A96C0A150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52B13FBF-5545-4532-BB07-F21EE48C79C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F0DBFB2A-73CA-4884-BAC2-9BCD2D65E7E6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EA6C1014-AB85-4A85-AD64-36A86DA10D4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EE01F8C4-88F4-434D-8DCF-3BE1425B449E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7BB5EFDC-3D5D-445E-93F9-A173557949D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1D613CD2-3ABF-45D9-A96E-57E92109643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D0F12C3F-A4FC-4B07-844C-5D31E62938D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6F16BE5C-19AA-4E14-AA0B-E4C52298E4D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42BFA029-89E3-4CDE-B394-7683B0F9445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AFAEF3D4-94A7-463C-A729-30CA5599242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A21F529E-666A-424D-BCEF-5BE8C2C9DCA4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BE480EDD-A6EF-42E0-B97B-52986CFF693F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C9A230AA-B068-4AD1-B19D-F4EBACDF27E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B9C486AD-2727-4032-873E-5A88EACD6A25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A5352DC6-69FB-4BA9-879B-A30FEB1FD6CA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B7A20B5A-5F68-40D0-872B-70019017A720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ECAD25E2-FA61-4FF3-AFFE-B3B1D994638A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3CCC018E-C0D4-4AC9-AAB1-67C9242F9CD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FDDEC4EE-5A7C-458B-88D1-FEBD648C465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490642B4-D2A3-405E-880C-A3BEDA6C146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725F96E2-03A5-4316-9EB8-03320D02056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68272E72-E1CF-45D4-ABC2-29725F979D0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185A2C6B-23F7-4AF1-9BA2-5B62EF215648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D9308569-A6A1-4B2C-96F7-7EA633D201B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69C4F4A4-FAD1-450A-8218-1D675CA7308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1FDDE907-F256-4604-B9A8-E49BFBBD412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66718A7F-010D-4419-8A33-F13CD56493E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612B90A2-45A4-496A-ACC9-8B73FF97AAF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7FD775B2-CA1D-4B07-890F-6ABE5FCFDCC5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2FE01795-8236-4D9F-9224-8CD187DB1E4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8BE6C6D1-CBFF-4D81-9B51-E5E2BE9D4F6E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13086F0C-63A5-41AF-9D64-D618E499A49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DD060408-9844-49C9-86AC-147A33AF2A7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287BA561-A35A-4691-A750-0B7BB7095B20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34E55C90-199D-4B6B-8818-34A6E0E1514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B20EE82B-040C-41AC-AABB-B9921B005A6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D6A209DE-DAB2-4AE5-BBB6-AD630725499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A65E1614-14E5-4852-9FC3-957A5EBA72FB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463E13DB-8C4B-47F5-B75E-D27C7FDD6912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A3F49CE9-2011-47AE-8775-A077ADA4F861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A78A3AC9-9D85-4AC8-A19C-A0CB34E7836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996CBFD8-3B72-4D4C-98D4-228B3FDC696B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65974FF6-6BF8-491D-B548-C4F89B6108C0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FD108817-BDE4-4AF7-A5EA-4EE639A9CD0F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7B17B045-270F-4F18-8233-1063A73E9B84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3A5E236A-9695-4EF4-8491-C1164FBF11E3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81B094C3-D5D6-4BDB-8C68-43C4E61A99F4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FE136ED0-61C9-40EE-A286-DE4245E2CE32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1A834F44-0377-48FB-A701-0300F0FB4906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CAD2CD59-8E13-4B38-8985-1A3B623EF76B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5B0173D3-61AD-48B0-9EC0-5BDBFA67A6EC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DA819AFC-A102-4D71-9701-BAEBE9F3F6EA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E79F4B72-9570-41E5-BFC1-AFD5E01C78C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7D08BA49-2281-46CC-B4D7-9BC80174F65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9891D09B-8066-4E1A-84B0-3443E2B62C00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F116B250-DEBD-4A3F-9EAD-D0E7EB796034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F6098F39-DA6F-4830-A69F-282E771329E6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AF3C2D97-B479-44D7-AA22-22EFB5295E0C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85AC1B3C-11E5-4CF5-B29A-DD9A5E93336E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79E05059-4BEF-4B0F-BC7F-EED0E1104456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C68B9D50-0CE2-48A4-8617-059F62C55393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96D3BEDA-FBE3-43C7-8E01-D21B4DA7374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313A78A6-10F5-4982-9997-823147436EA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B3859BA8-177B-4A38-921B-B87D765ABEEA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63468875-2E03-4CF5-9592-7DE8CD13C3A0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8A5D860D-A2D1-4B3A-A4AE-5467C123A95A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18840235-9808-4504-9CAF-C4FA1BFCFA8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573A7DCB-49CA-4A62-8457-D9BC379962B4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72F5534D-A071-4A5B-8C67-F24369610ADF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3F6B8C58-4A98-4366-8108-BCB83E42A39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E6DB0015-1321-439E-87FF-3F0286F8F5F0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678604C0-B49A-417E-A920-F230B7ACEFE6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68C7CB7A-F3B8-4945-B387-D7274F5F656E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4847D668-DC11-4266-97F7-B29E8C25B7B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A7D8EEFB-843A-4192-8500-C6C6C6EE76CD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3E679DBB-4A3B-4204-B995-8C339857BAD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B3CB8600-0A56-455C-B802-EC11A3B429FB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EE80B026-576E-4DA9-B43F-FF2EA0EA4F9F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50AE45BB-FE2D-480D-BF07-04C302D41DE8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18E6F1E7-513F-400B-9723-70F94024356F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70F4FB48-3DC4-43EF-AF10-4D6E0A1AC7EB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FE56B86B-C173-47BB-A4BC-62D3EC27776C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CEF5000F-695C-4EA1-AC84-E04305C8CC8E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7116B19B-3310-4C96-B47E-66DF42AB82A3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BF10035D-C88B-4D87-9A87-28FE3591D458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F7B6A8E1-ED65-46F0-B561-86A5181E19CA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CA16AB25-A202-4171-98F4-6BD636E4350A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DDD9388E-1F47-4BF2-BB9B-5DF545520CEC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294D7B33-69D3-428A-8106-0061BCFE7654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CB8834FE-CAE9-4845-AE9D-68FA64283C6D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7BDDE8C9-E056-4BB3-A457-1B3E2C2B3110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83C1142A-F49A-4102-9D42-B10A9C8D26C8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A25EF4D5-32A5-4D7A-832B-D6F59ADA3BBD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D355CD97-461A-4E67-99C4-D890C5307DD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EFB0411C-4BFD-47FB-8F3B-2F8AECDE1BD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CF504BBC-F8C1-4EBC-AB8A-2E78EB6067F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4ED8679C-1CF9-400C-A1CF-CAB316D7866C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9BC29680-9A09-43C8-88FB-73AEDA9C5E0F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B9C0D2C1-DD88-4FF7-9FEC-CFD04CEBB1A1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ECDB7235-ADFC-49D5-9453-C4C498AA3473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9D3557CE-1C09-4769-B284-62F7F1946481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F21349BF-5007-44AD-A152-DF248E4AC9B2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56F7E922-A913-4B4B-BD0B-D00B8BA1CDA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1D615701-0075-4097-BC0B-2EBFBFFE56B8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EF575AC8-5DBB-4D2D-97C9-5B3043155D56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7A47BF86-BBB6-4B56-B6D4-37B47A1C59C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0DA23BB1-5322-4F63-80E1-EFD19D53C05E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A4C1B64D-9EE6-499E-BD2E-17080C681A7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D1F0EAAA-1F62-4696-B64E-4424AF753F24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46BDD40F-F210-491C-943A-0D2466AE4D7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8C237213-ABBA-484A-AD12-812DA36D4DA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E327BAED-F3EE-4893-BDA1-DC5091C2890B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5EBA147A-5939-4207-B22B-CEDF0FB32D4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8935D7B3-3909-4EC1-A10B-FDDEB990AB1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A3B6D8F2-F012-4710-B80D-9B584DD9BC78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2BB4C0FA-20AD-4251-8A0D-EEB529C5A2C8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4F2A11F2-6B74-498E-91A8-2A8F3D93439E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FB043985-8F6D-485D-878C-F5CDEEF39EC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825E15BE-5ADA-43ED-9832-A1BF2DEF5227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D8E12661-F27F-44CF-9D74-7ABFCC2EA2F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5BDACBD4-E08B-4E41-9FFA-D5ECC9A0CEFA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AE8BA7CF-521B-4D1E-A97C-EC0D3DCB86E3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3A5A59EA-CAF2-4935-BC1B-372021CA045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03AA9E61-1780-40D4-8BEF-049D707FE97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43558646-96EC-4116-A43E-E5C50FC4AED6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F7C60C03-F614-4A7C-9809-AD8BD145134C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0A9A9621-2029-46C3-AE7D-8CB89BD801E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C1D5C9F3-85DE-4F0D-8529-F65AA6AA42E6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4400D891-6338-41FF-8A2E-F9F89168490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15242D97-582F-4A27-82C7-657F562B460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24955A00-78EF-4ACA-B886-91C5290C7AC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8F07D89C-5689-4FCD-B2CA-EEFF1B49C20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6FE53096-6A14-40FC-9D29-24AFBC52E24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6E523D44-5DDC-496E-B8DC-D4F115F3E949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401AC4BB-E680-4C5B-A798-C11F76B59D82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81341D7B-502F-4233-A8F4-6D426634CCE2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B3FFFB8C-6154-4EB0-9145-0422090BBCF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73EB3D46-5421-4C3E-9E53-B02001B2565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D7650DAE-ED2B-4375-882F-DA5874E68C9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67965483-59EB-4A02-AF0A-99F58D1A89B7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F7D13934-6F44-41D2-B600-8B8FB3D256CF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84337B9E-E376-469F-BE7F-EB0E24B28946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D06F557A-62CC-48F7-A5E6-6C2576C65CA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C626F0D5-4FA9-426A-8F72-4AEF128E401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0FBD63F3-81E1-489E-9ABB-C446131BA162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E111FBCA-6574-49B0-BA8E-2780E2BA7EC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E24EBA3C-7E1B-4A34-B1BB-934DFFE66CE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3D126B6E-9CEB-4E1E-835B-32F66741384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63A52148-864C-49F8-BAB8-5EFA6A1FEE2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2AC6E9B9-3742-4A08-9CF0-CD465C6ACE65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E9345138-45C5-453C-979A-E8D484D369C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EC16EA3B-F53D-446E-AA11-B71ACF8B117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2AE21432-D972-4340-9A88-D01918876F9D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0226B3A6-33B3-4E1E-9AB1-E2F9E5F0A37B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191C6ED9-30A5-4E4F-833A-AE9E7AD0574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8874E1E0-6C0B-481A-9432-287CA767B303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2F5394B4-01D3-4E3B-B9CE-BD3428B53863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66B4732D-9E39-4B10-A98A-2DE88ADEAB25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71B3206B-E7CA-44FB-B967-8FF722162ACB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554FEDAF-8669-48C9-9480-32175663960D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239BCBF1-7202-4AA6-BADF-301660D84892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A09D1400-DB25-4CC2-AFE7-B2F7245C7EE5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5EC4CDA5-1BF0-4CF5-8FBB-3CF9D779F5C7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86914CD9-758D-4DBA-919D-249EEE8E03B9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5247DEFE-1086-43BA-A76F-476AA95A670F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70FD10D2-8CA5-45BF-A105-14AF62798EB7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1CFD1201-9147-4997-AB5F-97942617709A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8B56230B-B8C3-41F0-BAE7-DF9B944E8CED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60D17D14-56CC-4FE3-8FF6-9D6046EF1661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59583FF8-0E49-4003-A391-07B563213C8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E286F1CE-DD12-4B79-B1F7-2A9926C6EA3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5D0579AE-D4C5-41F8-8DAA-A9AFACE5EC77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269CD1A4-B51B-45F5-BB00-3FD5383A3D17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B50DB623-735D-4A44-BCB2-23EF5EFFF484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CE8E248A-926F-4503-A090-DC69D4A8E928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721000DD-7283-452E-94CF-C79306AEC66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06B53803-4F78-4F78-BF18-F1550743C7D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FFAE224F-8413-44B2-8D39-440FFF5977C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C0FA4038-7E88-461E-AE5D-7C8EE92D6AC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C9D08E1F-9AC2-45E3-AD7C-C667D163563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7B6A2921-ADB8-436A-A968-30F48CF10BB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155DA95F-CB1E-4912-B479-A7E6D78BA4E2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C5058C39-C7AB-47B4-AAEA-4FFAC6E3249B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EF6F3EB3-865C-49B6-BE07-CFE01DB994C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3128A56D-18B5-4631-B03B-FE4A1C550692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0C6531B1-E8D4-4E77-83C9-FD7B8547E5C0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A527CF20-DA00-40D1-8569-929FB7F05D40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7B7BEF1D-8EDA-4332-A5D5-ADB82C5FDFF0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AA26A7CB-AE67-460E-8CB2-12C6B6FF144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84403450-9BE2-430D-8870-F0E8A715A52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CF3B3E07-DA41-434D-93DE-0AE989057CF6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87442DF8-CE16-4A5B-A7CA-58E042D2133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F612348C-8780-4B55-AB91-8852885589E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8B25599D-D04B-4AE7-AFEF-190ED096D882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2C96F888-1A6A-4AE0-A954-560DBD3066F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0D05DFE4-CF29-4743-817A-329BE881B25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2D558D43-7838-4233-AA3D-FFE42A0E328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E93B68AA-8EDE-4BB2-86FC-2D51CFDAA5A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16C5D7E5-259E-47C9-A421-4C732AE10BA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40E46F38-5531-4AF5-8BCD-C6BE229B7CC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EDD15731-A4B5-4F21-8C4C-80FE47AD060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BA5273A6-0078-4AC8-8664-12F406B6F2E8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6906EE5D-5313-46FE-AC24-9BE02BE7A62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C723F5AE-BB9F-49D8-9612-B2FC278DFC0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A1810A34-B608-46B6-857F-EF3C9533486A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FDE7310C-2953-40F6-B69E-805E11FDB7C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7D33B2DA-0321-4C02-A5C8-96B08B3B288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88F8786D-D23F-4796-A11E-3B135F3D94D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CC00BA17-536A-4075-89F8-25C979527D03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10D1D6BB-6CFD-44DD-B844-D528A9BD09E7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F33CF12C-4185-4F6D-ADBE-BA825B6F830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00B5D1FF-A8DE-4683-98A0-9DC1E2246E7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3AFC6A23-0D64-4CA4-9604-B6683D4D0A8C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5CAA9510-9917-479B-ADEC-287D1C9723C8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003A0F05-2312-459B-B3F0-64FE67A09F99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495A18FC-724A-4D73-A36C-97ED4DE92C51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19FC8212-C843-4CF5-8F98-63928C2ED3FC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45F65EE1-029C-46CE-892D-A5F806D5FCB3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6D12E73B-4B39-4859-9F74-A2B873B1092F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B47FED64-3CCA-4BF1-A056-D2B27800BF7E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DA59E211-E581-4F89-A699-B1FC1A4ABD71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BCF4F586-3CE4-4584-835B-CDD52F50E3FE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157F36AD-94E4-46E5-BD89-74217CCB4CF0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63A981C8-44DB-42F5-8528-B74F4F00FA1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02680808-7938-4737-8BE4-8F73ECFBB32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009F0A2A-18CE-4230-9204-F1460CCD5CD0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D200F2D1-3FB9-4130-A559-71C9AEA9BA68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A3A6AA3F-3EE4-4683-B3ED-0BAF2301D4DA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23E2F8D2-87FC-4FF7-B47F-89BB95FD290E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892B233D-1B2B-4021-8117-1A90CC6575B9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61A2011E-7FC5-4D45-A297-C14C3CF2C62A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5E3FC1F6-058A-4C92-A028-64AE510E6DEB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E72E40AC-0D15-43DC-9561-8B8B91894F4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E1BD993E-4CD6-4BDB-A9C8-88CA8B698A4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BAA43D76-85B4-4D3B-B3CE-6AF74F380244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738D7F80-F100-4A02-B820-167CC0C28777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AC5AC4DC-EAF4-488C-8166-D63C10A2E6BB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B0A24ECA-BE52-42B0-91F2-006761C6B0C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F11BB994-9AD7-4FB2-926D-534F03DC92D9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7AF00692-CFB3-45EF-8DCE-B90E36E0AF4E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689FEAD2-CDB3-496C-9095-D36C483078F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A6417A3F-AC6C-4BE9-B95D-282E84006EAE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E4118E8A-DCC9-48E9-889D-43DAC8C7171C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E9C73D80-9127-4158-9A02-FEEC9E47F02F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E0EAB4FF-CA90-488F-984F-300318B0AE5A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5E1B92D4-A129-4AAC-9AE4-E835A691C10F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19DD4948-E190-451C-A2FA-EEB22107696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CD27E18D-BFD5-42D5-B8B5-596CF4ECFB2B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DCCC96AE-62E4-4AD1-82F1-F70BF6CEDE79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FB4027CB-6712-4D03-9AA8-06CC066A2DF6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48916963-DD65-4829-94F1-C71E7D11906A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CFAF9BFB-EDE8-4820-B160-966FFA8A471B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CC0F2524-5DCC-4DDA-802A-4CC6597D5045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43F8F08C-9AAD-4A57-828C-8EFEA22C5155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18833826-1D41-4313-8D4D-9678C7E6C9FB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85FEA6C9-36CB-4856-B812-E44A17003E18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FA483426-78FF-4F97-BD59-57C0C9083BB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A72E3183-133F-4E9F-B06F-1D38FA5099A4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AC8EE16F-2378-476C-B21F-8BC3E0982999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7BECEE6D-6121-4EA9-8485-3DAAB1CE4820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D02356AC-CE62-41A3-BCCA-C94E87F9CA23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072255B3-0AB3-427D-B29F-6DCAD748F949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3C6DDD19-BD84-434C-92DA-2AFA30778CF8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EFE2FE19-9B79-49FE-9626-46AC4C4AC38E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9A44576C-E474-4335-859E-89687C57963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44F0805C-8ED5-400A-925F-CE3BCAFC836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A9CB7F58-5F84-4C1F-835F-EFB286A245A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F0078B51-72FE-44AE-8E40-603561521729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AA1FDED8-6466-4759-A2EF-A33CBCA62C58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2A48F916-2CCC-4CEC-A215-D0A7F673D6F6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50A0893F-316D-4205-9164-3F9613EF8C9F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26FAE3FB-580D-4120-A969-DAF6B50B3AA1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62978F72-9FF3-4CB1-A762-22DE4D45A0DD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BC512000-E5CC-42C4-8F20-C8126D2A635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6648A559-9F96-43FB-9283-A3805351067C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FBF0E115-CACA-4391-A1D6-B79A2C3C5E54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C03425F6-81A0-4F81-9DFE-873E1978902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F529E76F-5D53-42F6-B88F-C3951713A38E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2C0F7D2B-03DE-4CDC-9B2A-57420FF3AF1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3F78454A-9E2A-4BAF-B88B-4A8555CEF527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7A159377-61FB-4132-98C4-6BE805D312E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2C92D248-3D29-4336-936B-EAD8E470F4D5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033A8165-C8B8-421E-9232-E141C7E08329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E1780F71-5BDF-4F1D-8229-3FED1C46449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2329EF11-6435-47C5-9D06-81BFDFE9FC7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B8518C65-5025-4A6E-AEA2-49916A39DF31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2C2E7106-FDF2-439C-9B7B-D1A7C27AF0E9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FE3B0365-5C3B-407E-B689-1B3DFD25F318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0FC355BD-97EA-45E8-9649-BE109EF1969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54B2A592-10AE-4184-8F9E-B9107B5E490B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59D086FB-9F6C-48F4-9E80-FF8AB416CAD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7242CAA7-7578-4250-A2A2-A61D74F34B3A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E7CB8866-1F20-47EA-A1A0-0E4FC9F50ACB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F03A4C16-30FA-4D1D-9D88-7E857483E8D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40D65903-437A-4D16-9722-523464D5A91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C8FD51D5-0EF4-4156-B503-5AFC53305EEB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8A669D80-FE58-43CD-86FB-280B25CBF60B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B3855610-82D0-4C82-84E6-BF25C090868C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4C485793-0676-4712-8CE9-3E3F6D25AD8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2E5A41BC-4B28-4994-BE38-014E868E6DA8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F14BA6B8-3F27-4BBF-85A0-6507D1160B9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04E7D92D-2D38-4F61-A150-13B77E41EB9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7FAE392C-1C93-41F6-9349-B12FAEFBA08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C8330515-89F8-4A17-AC3B-326CEC4B75F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531AF699-7EFF-4828-AB9F-78F06D18EB91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1C4B54A9-F6DE-439F-9E71-95FEC518A8C7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185686B8-5EB8-4410-8CE6-BD9A3E6AFD7A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42D17F98-194C-41D9-83BE-23DF6DCA63B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34D067FC-E2DC-45BA-82CB-C6C09C2C282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92181682-EC38-4547-879A-DD6B9472202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EC928185-8E0D-425A-B5E8-93FBB18F2A9B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2220FD82-76DE-43C7-B4C5-CE7847735D84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13DB8644-C31E-49EC-BA4E-0B459604EB2C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8D099EAD-3E99-485D-BF6B-73EC54DDC22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95BC24DB-8ED8-430F-8F66-DA404E744F5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96B7E0AE-7F91-4282-997F-BDC52F525BF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876FB923-2B8A-4ADB-A7D4-89D78ADD1D3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E1C3A191-6E98-4082-9057-D9A16F7DF4D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BEA23251-F428-4324-BC33-B74DEB3B1F8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B8EB6083-41AB-4210-AAAC-A8128EC8A6D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088228F6-AEAD-4BCC-B110-94DDEF56A7C3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545AA8B3-E1A0-48E5-B435-B92CE9E1AF9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B3495591-B0A7-4A71-A057-3EA4189A2F5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5E84892A-7309-4E35-801C-E7B64EBC431E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530B953E-8736-4DA0-8A37-682D00B7A68E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DD8696CE-BE85-4F6E-9243-8DD6F01F873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BF7D4D74-BC3F-4F04-BAF8-582CB8352E56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FC182AFC-A5DE-4E63-8057-626F5AED7559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C2817E6B-CB12-43F6-81B4-DB65D2BC4835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DC902A06-E8BB-4ACC-8D6D-F88541FAA53A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40D20503-F248-4CB9-AF2E-DA03FDC7F39A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C9C55CD7-66C5-4793-8B39-60152F286506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E50DB1C4-7F6A-44D5-A33E-683FDF5C799D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FD9AC6F1-8A56-45A3-98A2-C91B1D191C42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6D467CB8-2266-4CD3-976D-2D98023B6937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91043C07-DCB0-4732-BBE9-1C2A4052E01A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8FD947B0-EEE7-4E90-9CFC-CEF659181C15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3F806AB4-4D48-4EBC-9201-E3E438B1840D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454B063C-C244-40DE-A435-D873F0A58017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CFFC5CEA-8E96-4ABA-A407-C8DFBB18D55A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2844BB43-C25F-4D7A-8B0D-666F65FCA4D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B5BA5196-50F5-461B-B872-6FA616738A44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3EFCAC1C-F960-454E-A06E-C636930CAF6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6F780DB1-A22E-4BDB-BBF5-9E7E37EA8E0A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368AF584-3A32-4125-9CEA-CB27F1EACCEC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52F8DB21-E93B-4AB8-852C-923D8583B46F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946749AB-4379-4D59-9024-B1ACA19C15C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493A88C6-8ABE-402F-856C-ABFA0C55ECD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25838829-B840-4488-BF7A-387BD5AAABB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A0237DE8-ACC4-4AB3-A354-CB3CE10DDCE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415EA908-1552-4AF7-A554-156DD7C171F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FA51F703-84F0-45C5-92CC-70BD89834AB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4A9D2CD8-4D35-4F25-9511-C58EB3CF0598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029C9AEF-4C6F-4660-93BE-697DF171592F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66F4E8F2-DEC6-4D65-A50B-3C4D3C57DDF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2C7485CC-E24C-4A0E-B69B-8139C8E4394A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6EF6733B-8721-44E1-B508-97B0B0A3B570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D7520CCB-78E5-45EB-B015-B4A10EBD1846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EC9D7331-9C4D-42BC-868D-06C61F4E1362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E9A69B4B-8559-4774-A87D-6A9D71B6A7A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63CBE06E-7CA8-4157-A45C-7B947851F52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5505527A-334F-469E-BD8A-3E4375E743DA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79E61B6C-8EF5-42C2-B6C0-D499FDC447E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60292FAE-9B71-445D-A0D6-A006D715712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6E8096BA-160B-42DD-80B8-E9AED7E27253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7B82AD1B-480A-46A1-9228-935167A1EFF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43F7349B-92B7-49F6-A1F0-732DC6789D2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744C45C9-DA01-48C5-AD79-853D4E6D9CF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E5E3D4C2-B43F-4BCA-A656-364C3F9F7A1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11F51C22-C5B6-4201-BFBE-837E8406508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441AE81C-7E60-450A-8615-6AEB983CD7E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79BCDAC8-5E67-4D8D-A525-64AFE8F4901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390AA850-866D-4446-BC86-90B15FADF10B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440DDE7E-079C-4ACF-AB40-259D6C934DF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2A737FB2-267B-451A-BEF3-C37F8B15424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FE6F467E-66AA-463D-8496-BD32D898467A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E2BC48E3-E4D3-41BE-BDB9-29D076B91B8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14EEDC73-7D8C-43BD-B37E-0886A3EE2CA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D595E07A-3A68-4D30-B1E9-C5EA14B70BA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FDE7EA2B-589D-4C17-9A6C-5E7FC2E1CD8E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F2FA29D3-89ED-4744-B7AB-361D18EC91A3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1EF47322-33D6-4306-9008-E7B5C8FFC70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B9B3F928-6253-442D-A32E-52C74F89984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0AD65C05-C0EF-43C0-B2BD-D839D81798AA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D76D5910-62AA-4F57-81CC-B4358C28A8B5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6BF39ED8-8DEF-412E-ACBA-B4B5791A5C7D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57596DF0-03DC-4923-9BA5-6BDB818F6874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45DFA061-0028-4C07-8A53-479CF1418F6E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43084895-8223-4C16-8476-206CA85CD890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835B1D3A-AB83-44D3-9CE6-BFFA39F86606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B67C2E8B-3B70-4896-8B2B-FA31AD7B2361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A802E51B-507A-4673-BF4D-1ED4A4929B65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C8E21AA4-DC49-49F4-8641-B1434502B9CD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4D37178D-D21B-4B43-97C2-B14735A168BE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107B2D37-7147-482F-B2B5-2205B7D34C9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98C3AA2B-B481-4631-88E5-90077EA2D24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50614DBE-B955-4E5D-A696-7FFF01FF10B2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B2DEC3C5-9FC9-4E6A-9F7D-C189BC8B9FFE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5C8B8939-2977-4829-8D3C-F6CA72D87618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A344B893-DE47-4B34-8E6F-6520C71EB663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4BDA58CC-DC08-4ED4-BC8A-7C0B7E92197B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64E1C481-1995-4305-B1AA-9DD4560FF432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79E2962B-C5D4-45E2-B444-D2A8865AF4B0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4AAB81E9-D127-4EE8-8CAB-4DFC2BAE3CE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C61ECB92-54BD-4719-A569-44DD0BC5DC9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FD9552F3-65BD-43D4-839D-98C574E23B42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7F41D4C8-2B68-49D4-851B-F4F868E11AC6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5B534085-F2F9-4E8D-B2C3-A75B43A177AB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C3662CAD-303F-4EEF-8D87-CEA70C7734C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97E29C6D-7C2D-4A51-AF0E-512687E517ED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17DC5D00-F4E0-4032-8F77-D4FDF8056901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8D443529-71CF-4636-A447-3F36013F905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1E95D3CA-00A6-4D79-9207-67C40D0F182E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6D4B0442-C112-475A-88A4-7EDF75ADD97D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48F3B0CD-4810-4C05-BB81-7B5034268FC0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58D0E311-4724-40C8-A297-3E63DE3354E3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C0D30794-F2F5-4E0B-8066-F0CD80B4B7D3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B3847952-A3D6-403A-95F7-C1D3EBBB33D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4F7E5505-5434-4D9A-B570-BF517F0B09F1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584E13B0-3708-496F-A5AF-91E6E04EED1F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34CDDC05-78D7-4FBB-B636-9B0BF9F0F546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AB7BF957-50F3-4710-97BB-A8741D9AA79A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1C75EA88-7067-44E7-8450-83EC23106181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9A9591E7-1A2E-457A-B0A9-65EC51C99D90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462C32A2-9C0F-4D1F-9BEC-FFE7485E48D6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4E43778B-2B21-4917-8152-4EA06C8AEC43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0E3A80EC-B8D2-4838-B60C-BAE584C14C3E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FCCEDF05-DFE4-42F6-9838-35D12AC53201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AD32D727-FDFD-498F-B02F-F33668821611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AF2F9B3E-738F-4CD0-B307-C2B7E69F85AF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8663A7D7-CAEA-4C78-85FB-6BF5FDF3369C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B029DD64-14C4-4BC8-9118-B7E13625F10D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C909D3DB-1C81-411A-8CBE-D9587B2E7457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0AA596CD-EFA9-4892-B000-F623AA77B2F2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AFA97819-0EDC-46F2-A45B-642788FD78D2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2F0A38F8-05D9-447E-8699-D29B8A03797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A3925567-83A6-42C1-9528-065741737BF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D40222D2-F266-48B5-94C1-B74FB3C5AE7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2ED786BE-A79B-4FA6-802E-62943B871329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E4084054-2705-46CA-B55B-216E34DB8A0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3C95BAAE-6094-4FF2-AA3F-DDBF5EBF6739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B4A01B00-53C9-4548-AA14-FD41CF9B8CA6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307E1D87-8622-48BE-8BE2-DDD42AD0B72F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48E0C80C-0B20-4204-8509-151D5378D96E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28AFC860-80D9-495F-BF5B-7FEBEBB8B14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6D30C995-F473-4098-B356-A520615BC424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BA9AEE70-1F6F-4D46-BA90-215E3C8B1DF8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70665E43-F2C9-4C02-A368-89FD917F4C3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0C97E353-3213-493A-98BF-A591817A67A2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7FD3E97F-BD4B-4DCA-911D-B3B1F153840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D0A777D9-0E29-44B6-A9A0-FBE0AA9B2E68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928C28BD-3924-4981-A777-6574E19FD13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6D486C3C-1794-4F7A-B588-00F79FC4CB72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245E2CF6-9C3F-4941-ADC1-DE80E8383C47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B5521126-2E40-4AD3-9F82-A8F034C016A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94AE6BC6-B333-46CC-9C19-65B799D776D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08476290-52EB-4F84-B1F1-72F2AA0F0F89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B7C6FCC1-76FF-4E44-9756-B89F96352B12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5000C8B3-3510-4C52-8460-EE7FFC075CC6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3203070F-2992-478B-AC64-2B20F2287B4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5FFE4C8C-3A80-480B-8D91-45EEF4EFBE29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C8A57A5D-5243-4854-A75E-C3595489219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424317B8-FAD6-40F0-AA4C-A70720F9B2F7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82A22CC6-54CD-45E8-8761-5623C28F170D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A3AAE8CC-A6ED-4BD7-B890-E92CABAC884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FC1DF3D4-2E9D-411C-B2C1-46ECC4AFE86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CD288B72-2670-4417-9FEF-9E13EB271DB5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67F8F3E4-51E7-4294-A13F-B81ED0DF092C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4E616107-DCC6-460C-8796-1A318F373EE3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7E0CA2AF-9DE3-4160-B49E-73822C7EF1BD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32B3C65D-1D29-49EC-8541-F6FBCC60996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45851BFD-9D8E-4B38-A0AF-7E4F49B2F54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D3392139-D006-4391-8F8E-640ABC5C753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3BAABC49-CAB6-44D4-AFC9-336FF1AD993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E0D40703-0D5B-422C-94B2-9D95AE8C212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6326A1C6-44F7-4424-9BF6-EA2C3C4B6385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1C43F240-6C5D-4C92-98A8-8D31B65E5860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2705B70F-8DCD-4414-A8B3-42A36C10F5DA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685C5100-ECC1-44BC-AE83-C940671BA39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629731B7-7259-4C87-8109-E4A4588FA1E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6D6D28F6-DF6B-437B-B5FE-667B3850192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9BA4196C-D0CC-4A75-9AC6-CEBFDD6035A3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64C30A9D-72A9-433A-8572-35390A7FEB2C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E2482B59-AA68-4597-BF14-E55D55EF260B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52EDEBAD-EB22-4B7E-9999-0E124CFD47B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52109C3D-6D73-49D1-BE34-7838AFB99C4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39C2BAE6-1DEC-4071-938A-6FD8D269F5B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7F605B6A-1B9C-47BC-B25F-B1101F158E5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E06A0E46-6F4A-411F-8FED-7B395BE6770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02B7C756-C9D3-46E8-894A-AE7200D6ECE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943799CD-DDFA-48D4-A16E-66FF6129388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EBF16571-1638-4EC9-9319-A5E8F3EB2906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BFF2FB6A-A4D8-4C01-9C50-4D3BC0F47E3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FC106FB9-113C-422E-B592-6FC2AB385DC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CC76E830-5890-483F-B80F-C5C9500DB54A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AABBD456-4E11-49B0-ABA6-058A9D58297C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6EC08C22-5E71-4F2E-A084-A48FBE99B744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2E82C424-72D5-4457-B269-9AACA3A3E650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88AD76B5-3EE1-4D33-A8CB-2FF65E42B402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1137232C-2631-436C-9D33-EF3316682699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DA661659-04DB-4216-9B26-D48A9ACE0273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3577941A-2226-427E-AD34-61B9F6951895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9D6371BE-334F-4E7F-A36B-E5B7458287B6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418E1C28-3545-41FA-AD6C-00A5A73E89F3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EDD3EC51-3635-48A6-82C4-CEB1BBE9775E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471681A6-3558-4E6D-9C9E-5EE519C02DE9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0A7E50EA-F4C0-42E1-92A0-E524B128B30F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C4B98618-BF9F-46D4-A56F-0D77B42BC490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D8A4550D-7053-44AA-8D94-7FD8E9B423B9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A25B89C3-ECA7-4787-B778-F9E106D11883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B339C82C-2AA3-4ED7-816E-582B3E005ADA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CAD079A7-944D-41A5-9873-457DEDE6B45B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10E65570-A3C7-4A48-AE33-D1B0620FAF2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25321822-3540-4756-89F7-745CA9D74A66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F41F80E3-82C0-4B4B-A321-6D127C7144CF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E370AAF4-EE62-4439-A700-7915BA8BA362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3F3E9027-3CE1-4529-8BA3-C3492F770232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54BD2915-1F1D-4DD3-9BCE-D3D33984646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21EADD6B-D757-42F8-BDC3-355AE8A7C4E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EC40A02A-24C4-46A9-8599-9E20F91D5FF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170B4920-1535-4F4F-87DD-33F918C6802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7D381491-DD79-42EF-BDA4-E32E3CD5D67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55D28D24-007B-4487-9C32-3F23535FED5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A51F62D1-DA6D-411D-9671-F8C740D774F6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B414D9AD-D517-4AE0-AA4C-C727DE73CD89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1B720585-6361-4BD8-9BD4-B63B42A7CDF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5E991929-7F2F-4449-8929-020DD07371F6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4DFB778D-A808-435C-9ACA-33FAF9FED2D6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6E1DB790-24BE-42E5-9B73-71E001C5270F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BBD1021A-FB1C-44BA-9074-837331306CB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3AD46D96-1334-4FE1-B932-666CA411A1C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FABB678C-47AE-46F4-91E6-BCEA85C099C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1A332B6B-3D21-454B-8B32-6B2ED7A1B42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FF70C8B4-C851-45E1-884F-CF611977D71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242AC483-15E1-43A3-A63A-60E16C14F57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05E4E086-5A9C-4DF9-90E1-B6C1CCF45762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5AAE45E5-DBD0-4CD6-8A68-84485228B049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D688A5AF-11A1-4E73-8BBE-C2536C87B14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F68F1227-5694-4855-8148-B467680BE64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019A12D3-12E1-479F-906B-A25DB8E6A9C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988B994C-A764-4436-9E99-66F4BD3EC02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0C14556D-31C7-49F8-BD93-35EE47BED35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9E5A1B58-93E7-4797-913E-E0ED6549E26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28C26114-27DF-407D-8D21-83D207DB0668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6C8EC8C0-16E3-477E-B4FC-366B46E53CB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46304604-E24A-43E4-97AE-9E770EF7A7F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BA78CC38-463E-4684-8488-C62DCAFFE4B6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B9D3C434-7342-4D60-A899-3131036A13E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312B3FC6-973A-484D-90FA-2B19A2B8342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8A96839B-A836-4724-BCB3-D1A738343B4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16E437BD-6A9F-4F9A-884B-026E94201ADC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B0A96F3D-6BA1-46EB-AE62-D104CFC7D95D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0112E0E2-9792-4E7C-9255-EC397DE3E86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A64E9949-BE57-4741-A607-842E102981E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C83D0D56-AB4E-4634-A284-4D1618D3B9BF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370B043E-C0EB-4172-83B9-E15FD769D740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D70B04FC-2CAF-45EF-90E4-24C72B1C7B30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C9B1C022-18EC-4B1F-B31D-C56F30529433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8C70D038-3140-4FA5-A970-844853F56316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093D334B-2365-4275-A470-13987F2EC388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F8B2FDB0-50B3-4184-8928-71584F5A7335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317B7371-832A-4D69-8192-3B24DD5220B7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B3083531-2D35-4384-B250-0B3C87126FA7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BAF60C9D-AAF1-4A1B-9092-A807BC23594F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D3EDB691-E0CC-479F-9F98-CF4C1ACA851F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176EE4E0-D7EE-49AA-BEF9-EEA6ECDDEBE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8D0129CA-4FD4-4BAE-AD29-B7512BC6FB2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155BB78D-5C0A-425C-8031-B9D0BB2B1CDE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88F7B196-7546-4FE7-B067-0A5F3D619CF5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FAEC7770-2483-4891-98BD-7E996656DD5C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FF00A3FD-27D3-4A2F-A907-9FADD5B34AA0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83AFB62B-1DC1-44B4-B156-98C3363FC3D2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DA2558E7-5F74-47B4-A0F7-C939651915D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34E05528-1892-41BF-B6D5-B0DE5C6CFA1D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C123DBC4-5483-4EBC-916E-44016D0D44E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9E0B50BE-FC8F-4599-837C-F6D7B083A42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250A259A-DD17-4EA9-A434-305A3789FBB3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D33D78AC-05CF-4CA4-AE91-98A4928EB92E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178AECDB-4A61-4D59-BF56-E9624DEEBF2E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C2672973-C125-4DD0-8AA0-48C1F79E459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D87BC839-FAC8-424C-B9B3-B16419129929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D67751A2-4942-47E6-BAAF-95B016582176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F195A83D-5E65-470F-A271-1009233E8B2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C3C4B6D6-8A71-4A17-A5A2-E2BF74590A0C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AB3C79E6-D3C0-4B76-8A01-27456E0DBD6C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A7FFE154-D38B-41B2-B33A-82CEF475176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6819E4BC-BC4C-4BF2-A00C-AB656E750298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0AFB927F-C69E-4805-B94E-33FD3F5443A0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954C2D7C-B53D-4D48-8D69-E2989B47654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19DCB7C5-056F-4F18-A47D-7FB2CDE7FD7B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BEB34E4F-724B-4AD5-88BF-DD9A19EEBF3F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537B5371-D948-4027-BEF4-806BA2323ED2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5D958880-6395-434C-9C76-1A4DF97D4B9B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13E6F695-EF57-4464-81E9-80A4615161C1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081EB25A-3621-4D96-A76B-E9B2AFBDEADB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C3B981EA-0EB6-408E-9F46-9AA9EE83AF3C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21058BD9-FB45-47AE-A5E7-98BD4E1B6B26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8897177A-AB13-484C-B015-E029838C234C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00846080-F905-4564-BD99-E22A4EA471CB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2D844F69-295F-4E21-94C1-508277493BE2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1C52AC6C-6C3F-4C74-BA20-C594EF8C54DE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3F47A28F-B31D-4961-BF6B-1CFBDFC8EA15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2F421613-28FA-4974-A885-E3837C9D94A4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13F0BDDB-A623-49D6-87EC-EED25A7F3E10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F3259AB0-4AC7-4ADC-B3C8-BBE5DD13FC88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CDDD4F3F-3E81-4D1D-BEB7-214B290DA3AB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591636BF-881A-4A45-B866-230D5A5D2D1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98F5D608-6EC4-44C0-BCBB-59D404D3517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207E23A4-A3FE-491C-A0F5-1DEECE0C2F9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BFD861D0-7E72-4D3E-8405-574DAAF0C06C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C2B46AAE-354B-4766-AACA-F9CD4A3848B6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FEE38C25-58BB-4C8E-B6DD-F875F111FE3C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FB2C6F17-CB72-4D21-9ECF-E431A6745873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35410756-8DE6-49E5-B6D2-C4151B1D6458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3AC0A86D-A352-49AA-AE48-62D36C58183D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2D19F2A6-B635-4E6B-B568-E2AD747E8CC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9856EDC6-1012-42DE-B466-5D4187CCF337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1730A93D-B401-4A87-8C39-D90A8CA66CD0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37413DA2-FEB8-4A81-8119-11E23314B05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EED71D24-52DB-4483-AC88-472420641BCE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BD48BEAE-4EF6-4408-BAF7-EEA6FD1147C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9B72C2C7-1BBF-4959-BC06-B8B2EBE6B506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EA5A9D4E-AB63-4FB5-8E8C-B83FF7FE182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45DD61F0-04DD-46CB-941C-BF6BBF09D3F5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3F5FF1F1-3562-41D6-86B2-BF0A9FC1BBBB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F72328A9-200C-4D15-9FFB-D76E9386398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ACC71214-C7B7-4E3C-9B50-C2594931460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C9EEA694-F572-407E-834A-29E987493E1C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B9F60DDF-C012-41D6-9F5E-2FF5B761B687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B51DF685-BD54-4CAE-87EE-DCE019CED377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31973040-0A2E-4893-9BF2-1A993B52397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C54DBA31-07E9-48D9-9713-7AF0F89247AB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40C1289D-130E-4EC9-8079-98357BAC59B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1AC3F33C-9242-4330-B47B-F3BBF2614019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CAB2E0B2-7D8A-45D8-B412-671175403F3D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25C611C5-8392-49BE-A329-B8481114281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58AACBF8-06C0-49D2-AF3B-0E94E72D7B3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3B9551A0-0B1E-45DD-BE4E-0131C96A668C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32AE278A-9C9E-47B4-A714-89A5FD15DCC2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02F7D78B-6489-49D7-A6D3-ACF9487C9E7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01B65E3C-BAC5-4A19-8728-A31B74656992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D533683E-8596-40F0-9FE9-9E3B0A3993D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EF7FD1F2-36E7-4181-BBDB-9518AB803AB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E924EFAE-EFFA-46DF-AAB6-486C2BFEC2E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939D5C05-0405-4C4D-B58D-DDEA47CBFE4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51A685EA-2C02-40E0-9332-9EF59E31F63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6B719CC6-3152-42CF-897F-5299DEF0FA07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A0C92EE8-B0C3-4497-88D0-3BA2E8C852B6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275599A2-880A-432B-83C0-B47D6B0A2D22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2CE1F1CB-147F-4925-A12C-2BDC9F268D8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269C874E-40F5-4296-9B55-3EFC2CA849D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784828EA-8875-4048-ABDF-9C715E7D7E9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BF246350-22E4-4DF3-BDA3-95CB0DB8E5B4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E9110D96-4E17-4DEF-A07F-152945FD77CC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7CE98FC8-D77F-46A8-9EC1-1D1EE895F8B3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176F96F3-F7C8-4648-A849-EEF6615F748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BA1FA26B-388F-4A3F-B3CC-604D279C4B0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7DA8839F-34C9-46D6-9DEA-246267743FB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F48F0324-9E37-48DB-AECA-3FDC257C52C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440E9CCA-EF18-4480-B618-69412B9B5DC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EEE83559-6535-495E-B423-7095C62AF30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A2D19765-1D15-471A-ACC3-B50A82B8C2C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B9EDD3CC-420E-48B4-B802-7AB2C3879A30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8924D5C5-2B54-404B-9345-F1C1A4612F0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CBAFFD54-D0B6-4F39-AFBD-0C050B90063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C5E9E47E-3D19-4DCD-AECB-2E54E86EBD76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E9C4F83B-BDD8-4335-9DAA-35E05A1E635C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CB9E272B-4D4D-457A-87B4-AD729AD40205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18EDD4C1-CBD4-43A4-B72A-5284AEC3DF87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06C64A29-6719-450E-854A-FBF3554AC8ED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BEB6249D-FC5B-4662-8B51-1E12820BE679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88E5EE38-B867-4DA3-9704-D97D38ACF04F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6506DB21-B8B8-4EEE-9C93-0369C5A0EC3E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9EF236DE-69BC-40B3-AC6C-4947647EE606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6EA7073B-3B53-4868-9F53-83455C4E884F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3586C4BF-09A4-43C3-9617-C718A7FC8578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4F71FE82-F661-4B39-8B9A-16CA65D2E839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F34B493F-3428-4C8F-B354-5588DE96F809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F62FAFB1-4DA2-4032-9972-A6EE5D9550B5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703F7D39-2325-4FAA-98AD-63D079AA5C3A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B834EF43-8D80-4AF1-AADD-226456064B78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A313DF17-764A-4A79-A5E1-123FD8B56436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0A48C952-554A-476D-AF82-0E9AA9A6E85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4B9FF49E-B512-4968-8907-52B9A33EDFF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DE0A2BF0-A248-42C6-A92A-07672DE631C8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0E907188-C000-4E09-AD9A-F6E8C35A529A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B463B715-B5D2-4747-9C11-E722228B058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71836EBA-095C-4602-A378-E86ED2B39A0D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B799EBD7-797B-4F67-AAEE-0AA86D4D974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CCACDFA8-4ABE-4EB0-8D39-7DD6F67059AF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FFCB8B00-4002-43AE-9C19-46BC0008387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B5BA923A-0B44-45A9-B51C-39F68B015DA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2CCC27E2-C506-43A2-9870-13AC32756B6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B4DA3866-431F-485A-97B0-1053403D49F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5581676F-9393-47FF-9620-0ABFCDFF8233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84436A9E-C9A9-44D3-B6A9-125BF2A475E7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1750489C-0D5B-4D06-89C5-617255C7ADF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A3E71010-958D-4FD7-BD20-AC47E2038DF3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38D3339E-C627-4AC6-9D45-4C57DC6C2BC0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98A369A9-19DF-40AE-9202-4254C264D39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4050773B-8CB3-4BF2-B07E-4AB6CE10FCB5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364443C6-F8A1-4881-A7A5-14868A57A83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A9033765-D5B5-47EB-9A00-FE90A3FA3A8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A68192B7-52EC-41D4-BE27-3F2E6F41B04B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76EA5EEE-6F1D-48DE-9600-1684584FB58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EB39B65B-9237-4A4A-8522-27CC32000C9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22FD195B-7B67-472F-8F52-9A492F557677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C1A9DA2B-B179-431A-80BF-3809E429BEE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74F8A41F-83E0-46DA-AF7E-51424D2EF52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9A15767A-651E-4B51-9CC3-1DDD997D079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6BD63FA7-CE2D-4669-928C-5F1C0A15E5A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A1C72A66-02BE-4D41-BA32-24939F7F342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39BAAFCC-B868-44AE-833E-B264A84386E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B55DBA7D-E7B6-4E4C-8BCC-3C3CF2B1CBC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2350058B-6C7A-45B5-B8A1-CA4FF54704EA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EFB41ABD-37D7-4451-8C8A-3E1E725165E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EC4ABDB2-9FFA-489B-ABDB-1113347B03F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9BF129F0-3438-41E7-93AB-784AA39DCDE3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67669B8D-D8F7-4558-B1A9-76B553A4F74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73A9D4C7-E96F-4794-8F21-ED8B5FB7EAD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E4F694A6-A27C-4471-9D3A-482CB1F074E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75FE1AAF-59D0-4AC4-930A-1FD1C1A4C016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2DAF3220-EF44-42E2-B71B-8DD10F554383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28BC4913-DC18-4A04-834F-A0677D57020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74E19281-96FF-411C-99C1-962A556F234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6CAA1959-633C-4EFD-ACDB-9D0E9B30A388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5BE876B0-8C61-4FEB-A865-11B8092C8786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4E0CE141-173B-4B3C-81A3-2BE074C823F1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5472A0DA-170E-4FE9-935E-BCE9FC179E2C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EA5C1D90-5D00-40EF-AF86-2A4F96F496FB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EBE82FAC-9FE9-4270-B394-EF03E0D08D9D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D442D9EF-B6A6-4471-B868-2FF587370A74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D264B365-E5FC-49FF-A850-2422BE130FAB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F2C4D63E-F5B1-4FBB-B6E4-7E26ECA4EA38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AEDCD8C5-C035-403E-B1E1-8AD4BE562D19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E721257B-27F1-45A4-8672-46C69B4768A9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70DC8B6B-5D71-4DC9-9281-B1B7FF3088F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664996F1-F80D-469F-A8F9-A4BAEE4BD1F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D18E93EF-B5A3-4C1B-A1B4-74FBA1F4E1F3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63B87C4B-2F5E-4B34-A46B-17F4AC7C2305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3228E17B-388B-4C4C-8AC2-43786E1D9053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09D698D9-BBD6-483C-9C4D-7652FAAC7682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3352F3A0-1D6D-46F3-A247-C6AB3A78681D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C43055B5-E7DD-4F51-AC91-85ECC359DFB8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2B8CC819-6AB2-4F52-9F1A-BF7BF5191F4C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828AE419-73CD-4A32-9246-78C20BA6B7C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AB17067C-5D3A-42B0-8255-895CF003B90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E858926D-2660-4229-B9E1-E677D1C05511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2A68EEA2-6D70-45F4-9E40-4F9C8621590C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3F545B5F-C277-4C22-BCA9-6CDD23B01699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C87DB84F-1352-43C6-8F0D-FA546E43340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10FF4878-72FC-4521-B109-C3E7B37EDAA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9538815E-6C5A-4A8D-976B-840366DB467D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EF2855E6-7F9F-4B46-A3A5-81880CFD014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C0CA98DD-8D71-4569-A896-91E147F807B4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15FEA168-BDA8-4EEE-862A-5FCED7980F74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19D06579-C45F-4D7F-8E13-9601215979D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C29AB0F4-C5DB-4EDD-BE11-63C03F3A5FB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AD87D55A-9F11-4BEA-BB2A-CE0CD6E61397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BEE0E600-0174-4B5C-9D76-E687F155AF2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48952E18-5FCE-4FEB-859D-0EDB1211EA5A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06B9DA78-EEAB-4E16-BFBF-C1C18263170F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0F45FA5F-4218-47AC-ADA7-E1910A2F81E8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BFFAF36F-F476-4681-88D2-456179D7DA7B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339CAA51-EAC8-431F-93CF-7B4FE17C4F6A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3A57FB67-61CD-4AC4-86D9-2BD0C72EB0E5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EB7C2106-1FBF-48B2-826B-B3B6BAE56AF6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26C0CAEC-26D0-403C-9DB3-4949A99FAC2D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31B27A81-693C-4DBB-9B13-14FAF371F892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7958A81E-D3E9-4365-BE6E-F6CC101F0E28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153A95D1-C4E2-4AD3-8C2A-6C8151D97BAC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6DA521B0-2130-46CB-83FD-C4EF7E492D9E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1F8D1E3C-B3B7-47E1-BC01-9DEA4018B2AF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AA012820-1363-4A64-8C8F-AB2C72FF890B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46B66315-3019-4364-9A64-95D638B2ED09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110EB7CB-2825-4336-BBB0-4E00BF845900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BDAF05A6-7872-4B67-A601-CCB0D470E66A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78C82FD4-2DD4-4F4E-8DAD-5C219867BBE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5BF2097F-5E7A-4F54-9952-48A3D9B996B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55259303-18B6-4065-8EAD-F3743789B8B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B0337BB8-B6EB-438B-AAA7-8D6F9DB856D1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E0DB407E-F3D6-47F6-83A5-B50C4FC16B69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7D290DDF-1E20-4B62-9362-D980D42604F8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F7CF41FB-FF6A-4D04-A79F-034F0AA1D512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16252B07-CE92-44B8-8C68-23187E812855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72C3F145-94D0-40ED-82D5-ADB2CD9B845A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CE932BC9-AF76-4A22-94B2-47D41AC938C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42C153CF-7D0D-4401-9381-08EE58A40A8E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A840F5F3-9765-43A8-A3A0-6BFB3006EC50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34DFC5CB-E0D3-4293-91CC-F13C804591E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39FDDB0E-97EE-40D2-BB0D-F0ACFD157CC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722ACB39-278B-448C-BFCB-758C75A187E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B159E139-BFB9-443C-ABDD-4280A96D36F3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18E70AB2-0F40-46C4-847D-6F68825234F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89A72E6D-018B-4AC5-B9CD-535381F046E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CEB09BF3-9C86-4595-86E9-DED105413A41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6D02044B-1ED3-4E82-B18B-A973C773A53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7E48F9BF-3E12-43CD-ADC9-1BCF7B42321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CDC29081-7556-4DE5-AA8E-F6603607487C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A34B3776-51D7-46D6-B52F-9CB29901E356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3E375A8C-2F32-4BE5-86B4-CD721CC4BC20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A70813AE-EA64-4876-8A40-33AB3B053AE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7A029210-61AB-44EE-98D5-AD714796C467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94849740-7BCA-4DE9-93CD-9EA7E1CBB0C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EB189F88-3A0C-4CC0-A6D8-877381054B9B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0E491DD3-5474-40EA-9913-9E2308144236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3291744E-FD20-4233-A72F-FCCF23CBA18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0A757310-FF12-47C8-B249-76866166348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0225C9F9-814D-466D-95CC-2614333590C0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020CB2A9-56B2-4A70-A8E6-AAD20D4C7831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C7930AB0-D6CA-47C9-9C9C-D2583FB6AFDB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1A800FDD-08EA-4BD2-8DBB-78BD522305C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340E914C-F521-4BCE-AD4D-FD02AE636FBD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2389DB19-FC8F-425B-94CC-150A2656754F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70999DA9-ED8E-4A77-8CA9-BCA302A09BB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889CE516-0445-4CFC-976F-6FCC6D46DA7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AE4943BA-0AE0-4F3D-8758-47AE241E9F2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45983FF0-BDF7-431E-BBAC-4C893D38A66A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CD7B0C8B-81CF-4BD0-A99E-633195FEC710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1C0794DB-4FB9-4862-8290-BA3E7394476C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45503FDA-4777-4100-9CDA-4284221697E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65B8BCE9-EBB2-433A-9D59-61F7B88824E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9585512F-C381-45C5-8D48-BC86407FB8D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82E94D4B-D0A0-46E3-882F-23BE42C2B228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589078BA-23E1-4F00-93D6-580F6B8F6C6B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950551BB-681F-4B21-8384-EECD5682A9BC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E77B1657-F8E5-4F51-839A-93A6C3EE68D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B2E55801-8756-446D-A44E-4537D7C4CCA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15DE5F5D-CEB4-4A37-B5F6-6CB11C3942EC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884DE9FF-A9C5-43B9-A4ED-2B18A2B5334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47791214-60C5-4472-8709-C4A3A0E9969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EA71370E-A6E9-46EC-A8A1-374EE72F374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772C2292-9597-43A2-A937-ADE3D05F614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273B17E9-BDDD-4054-8C5A-6954970ABA7E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3E6D1006-8F59-49E8-BB5E-2447BBFD9DE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C49930AF-802D-40B6-9378-B588ECD90F2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03BEAA41-B0DF-4513-82B8-5F464F2EFE06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9ED2622C-0D71-4F88-976D-6B7F7096E594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F9109353-AE61-4119-AC65-1EF272EBACE1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A66B188C-FDFC-40C4-BBF6-9CA8F19E62D6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5697C5C6-E14D-4C86-AC6F-39A7F11A605D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8BE4EA8D-B716-4EFE-B1A6-BB00A40BCDD9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DB05F09C-2C73-4323-8E26-92DA317E8AFA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CCF4DB63-6E60-4A99-938C-5C25C601A5D2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E998AAAD-F291-4CB1-8F78-0DBA0E4B0D12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A04608C8-19AB-4C3C-81EA-B73F5EAE6EEF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E04DCF2E-72C5-4A3B-AA42-1CE1F5A46B80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5F30F2F5-3F86-4981-8459-3E68C959FC94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D8BA3397-A72F-4D1E-908F-D56BFA079DE1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EA17A115-933D-45A4-97EF-9DE44AECBBB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4519F8E7-9B26-4F4A-98BF-78786791F8A6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D3067554-721B-4D4A-8BC4-04B3BB910730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31147926-BF39-434F-8F97-BB82DBC70D04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5411CA35-28AD-4A9A-84B7-EF387B5637FF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2AA3ED27-41B5-4224-A28A-3195B4DDBFB8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A30A6ADD-F280-476F-BD3C-A7DA4663271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CF8BBE1A-9A03-4D27-864C-8F157C96DF75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3833CFDA-68D0-41B7-B329-5B7C133CBF5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5303AC39-6938-4DFF-A5CF-CEA19471CD68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1C408F61-4EF5-4F95-9431-03A18903EFC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EEE72F31-971B-405A-A154-B62C1BE81C5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D301DAB5-4839-40A4-80DE-FFF8E22C24E2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64D87326-276C-43B9-AD64-57910EA7C0B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639B03F2-F04D-4EE6-B58F-85EB63EBE8A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EE27462C-B569-4A01-9F2F-2D834347D8A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88D1F888-6A61-4CFC-B355-B2C7B7848B62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C9F2C3C4-2760-45E0-BE64-D569E04C7A8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3ACB1A44-579E-4696-9955-77266294F3B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FE6CA42E-A229-4B0F-8FCA-0B3CB729F6EF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E63FA57E-0B92-4360-9750-033EC88C27F0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551F3398-A485-45B4-9D62-25600329E0B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8642DAEC-AAB9-4CFB-89E6-4BF84F755E75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A2AB4D2B-7F88-4C88-AE72-8EC73063966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6F1CF528-8837-4F37-B4B3-D37114CA447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AFCDCC27-9DB9-4FA7-B75E-25C3232B3BB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A7205F4D-5A64-4070-9ED0-F0C2C1FBF9C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F44A2DE7-7DDA-42D8-AC52-03235CCA935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641B9E83-4273-4E96-86EB-3801436EAAE3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B60C2C1D-992E-4772-BF73-EF909034B0D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0B2DB964-2623-4DAF-A595-0013739DB15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9C91E105-2E89-4F1E-B2FD-135D8CC6A66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98F11778-D0A6-42D8-A562-719C8479F94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8CCF772B-2A44-41E2-9837-368153D159E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67CD3950-0EA5-4457-A408-2FB41DACD01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61FE31C2-39A9-4D37-B5C3-0C29252C5EA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5684E9A8-AF1F-4380-AB07-5330D0503723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6358A976-4840-494E-8E32-CB43AE69155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D830227E-FA8F-49BD-B35F-1E57D49F9F1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549AF0F0-7BB8-4860-B5AD-985AD33AB608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04E0A760-4595-42A5-84B8-3EE0AAD8473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FB876BB3-4AF6-4DD8-AE6A-028BC400E8E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58A08354-8799-446F-8C9B-3336E36B1F3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741C2C36-7BA9-42A4-833A-4A97A462D56A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A8A57114-CCD9-40ED-A5B4-EEC085981C3A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7356B45E-48F0-4B6C-BA2E-02D7462C3B4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DB340BF5-4C92-4FFA-9569-06530DA84AC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CF83FC2C-8DBB-4FFC-8880-833CB84FA763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F00000F9-6C80-4F20-B140-7C475F4D2769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C5C6698D-8D36-4379-97FD-AB8130B43F36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D3A9C6E5-E8B5-43D3-B1D6-4B34F5CD698D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1BB82814-3B30-4782-B95F-6E8142ED9FEF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93BF2833-8247-4B23-A923-37DD4CA26D4C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1BBF46B6-82A7-4132-ABE7-41EF40D7F940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89D79910-4DC8-4DCA-B6BD-4C2EE7D59A18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D1D5098B-8CC3-4334-BD29-6FEDEDA12CEC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9A8228BB-AF0F-450B-B043-6D53EB92BDFF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9E6644FE-0429-42CD-88D5-B19B81A3FCB4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7EB0130F-A508-4723-8C39-50A5D329598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4A27F5D1-32FA-4738-A0EE-B253BCF365D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FBF7E251-5D00-4E46-96B6-9D6575FA9C91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E1081AA8-0837-445E-A041-9C81BA8CAA4F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28DBBCDE-E869-439D-8736-E34AF497E4CF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5943C7EE-5705-4A2A-A59F-DD61C530C901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0F9046D9-320F-4237-BDEC-2604A81F8BA1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23E9CAD9-5DEE-4F56-BB1E-61C8D1C832F9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C51D6756-6DF2-411F-B36C-F707F2CB3F2F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EA94C13B-7260-422B-BE7E-3139A470A37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DFA77C34-BEA6-4C73-AE28-BA67AC7319E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907C58D1-BAAF-4386-9E13-61D69960D22A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F72A21D4-096D-49C2-AC14-846FCECA1C91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3F98A976-E082-465B-B856-DA02D0854D46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E426E1B0-9BD0-45B9-98BC-4036220252A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602FA583-45C7-4FEC-BE2D-1105B9605C0B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B6552FCB-C38D-4BA1-B277-62F2DA190F7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2BA15ED3-619A-4C87-9D85-D0A9FEC5D63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FD1BE6D0-AD26-4323-B246-B40A0A1260C9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0A939785-0343-4B5E-B6AA-C1D31A9BBD16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6B04E722-557F-416D-9A88-C0CB37E132BC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976EA45F-4DA2-4FF3-939D-275AF4506F7F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4422523D-2110-4B66-9F7A-D112278644DE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71E4099F-D6DF-405A-A297-B89FB7C72F2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AEC62362-7726-4FE5-A10F-75411F24C7E9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09ED3DE3-E7EE-4DAD-BB64-10B4C10387A9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D7C0DD43-1B19-413D-B139-9F91B6976AAA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252E38A6-ABBD-4F0D-B618-E69A93897B1F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67B81743-F7AF-4FC9-B23E-33B4BD434E84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C1021D48-B877-4467-8C62-33E9D39DA094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D21555C6-D430-47E2-83E1-B0AD03D9E95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692B8825-B2A3-40CF-938A-864589F558F9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899FC3CF-0F8F-4A5B-8849-72D3424D0054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65A0B7AD-092F-4C22-9931-AD667714B828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0FA48E57-AFB8-493C-8166-C177BCDCADAA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36508C31-5B6F-4FC3-A069-D079A438D3D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C88EE38F-BACB-4171-A0A1-34CAA835FF3F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5FDD4461-4AAA-46A6-99F3-E1A4559676A9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303935B6-04A6-40DE-A623-3E1443BFF82D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B0C3B387-A6A4-49E1-81CA-531411F2C9E2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F40343B0-0283-4994-99E0-0F2229291028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D26DB101-34AA-4955-8BD6-8E3580C88D6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AB4B55B9-4141-4381-9EA7-88C68C6D76F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A1B037FB-7E74-49C5-9A06-58EDFF49658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5FA1E1C6-86A9-4030-A545-D3610C8786CB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F8DAAFC3-129F-4F63-A4CB-A380BD0942CA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0886578F-9EF0-40D5-A7B2-5D783BB61102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0AECF90E-FC51-41AC-91AA-CBDF1C748E56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D2BE5A4F-DC27-4303-863C-59BA0DAA39DD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D7BCBAA3-D024-486B-9739-24F78A8F9F55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1213CDF0-741D-416E-A57B-98B3A500707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6D58CE11-2F7D-4DE3-A479-23592D11EEE7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4FAE3040-C624-40C3-A1FD-25FF1C2547E9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353C0856-833B-41D2-9550-1A329243442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B33DBD1F-EF4F-4693-9B42-E18C26E71A36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B64C39BC-52E6-47B9-8F60-2D55417D0D2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01DF2BA2-6074-4130-B2D4-E037EA4AB868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F45EC9A8-59CC-4A1F-8803-E8A9E5A4B7E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51F43C51-EC02-4506-88C4-C7AE4F0CC000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9EF89A54-4AB9-4B22-AF6C-AF4A33884FE4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E3D9BFEB-80A7-4DE4-94B2-A12CBA933A1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FEAFD4A2-2FC3-4069-A18B-AECCF0FD9F3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FB2AF2AE-411F-4A05-8A32-70EDF79B9ECE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4DBBA0E2-8AA0-46DD-A85E-56019575A303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B462429E-D856-4D79-8E09-97A7B1DB52AB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10E6A2E7-CBC3-401E-B437-D2A2F3DF4C8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8C28DC98-68BA-4858-953B-6FBFD9719513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09E3FB2D-1311-4E78-B3BC-34127EFDED7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81B3D2BF-D636-430F-9B1C-9AD769971340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67E7C46B-8424-4FA0-AAF7-202DA69F0751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8A77712E-EB6F-404C-9AFB-6D924C9B859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3F7A9D79-941E-42AB-8ACD-E58605C0DD5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F2714E11-DAED-4767-BD38-7F2D6CC45BF4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0C990A7F-380C-4AB7-92E7-D25C50CAF81C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B6100DF3-EEB1-4DEE-B705-B62C909F7B0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9854508C-BAC0-4483-94C5-9475B23A8C0D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BF91F718-8D24-4115-B065-10BE9FF7188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B3BE8A45-8B4E-40D8-B049-04953DB2997A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4C62E756-12A6-49F7-BABA-E3B1CE411C3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B83F40DF-4C8C-4AFF-B730-A53E1315518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CB0BCFD0-983F-4093-A45B-25FEEFB8A61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3944C67A-355B-4869-B38E-3BFA1D7E410D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A83A28C4-3E3D-4BEF-82B8-7482D37D6EC3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649703F9-9A6C-451A-82DF-442F18A76402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147384F7-6328-4BE3-AB25-BB4CCDC540D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0BF80EF1-9B90-4D4D-8FB5-A27B66E51FA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9F4EB028-63A2-4352-B245-FE080877E10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C14E3AEF-ACF3-43F7-A0A3-A91105986540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F1D0C4D7-AE42-49DA-B456-51C9196E2B46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1BB61F08-DFDC-4036-954A-E6BB69EC6E39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B9AA1FDD-7DDC-4656-8D35-040DE377920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FF5DB590-30E9-479F-A926-786A38DEF4B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7C6E0374-D8FB-4F61-940E-CA3F29729B4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97C5640B-DB05-4330-80A6-944D02BB8F7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C91C7066-3D43-429E-8C14-6FC68F576EC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9E023FD0-8308-40A2-99A0-4791F290D4A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5ED2B245-FE6B-4EC5-8FF2-BF477584926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9A391FE2-83B3-464B-9AF1-61D8831E4506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33FFDDB2-6A12-4C61-B011-32B61EBD15D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A26E1AAD-EC0B-4CD8-8CE4-C21A6B73DF2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3D35DF34-ECEA-4223-B633-1CAA10F4E27B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04A30479-7C45-4065-9567-B4A35DADE5D2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ADB3A531-F23B-41A1-B802-4EF47F8F5558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D78A7120-0B72-44D3-84C1-867CFE34BE8A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6F6CCE3D-6E69-4C9B-B108-BBB19CACAA3D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AE251E56-AF3D-4C0F-B277-3E4F3312753D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531407A8-C1B4-4295-87D1-8E161ADB7F3D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83C2B821-2358-4761-99CF-482F18779526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44706BBB-F0DD-475C-BD0D-391D709F95CE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0FE1B7BE-1D4E-45F2-AA71-72BA9A3ED64D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BA9596A3-D653-4E43-82F9-AF1D636EDB0A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ED2737C8-EA8A-4ECB-A505-9FBB9B73F4BB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C4B75B5D-D099-4898-9C25-B149FC575930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7DCBCD75-2718-4E1B-87F6-0D9522848088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2773D5C0-89A4-4C74-AEE3-3FD3BD1DD10E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15A14BA4-76E6-4366-8F00-8D050ADE08B4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4B966995-202B-4CD1-94E4-7055E547753A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3F00D3C6-3C6C-4607-9377-1C46F52FA54A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77776205-273B-4EA0-BBBA-BC703FB4D6ED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FC380B92-C550-4B1A-984A-ADF4FDAD3FBF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C5576D24-9EC1-4C0D-9F06-B1FCC01F02C3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5227D915-B605-45DB-9397-C9027403F190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2501A539-6ABF-43D2-B3B0-7F50AAB666B0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381FC32B-043F-4C7B-814F-FD4747CEF31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16360C48-B9BD-4D97-86ED-161031D7883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5C4642F3-790E-4A95-AA62-1DBD321A443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FFB90888-4BD9-40DE-9C53-F9F8630C827B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FA203F29-57DA-4EB1-9DBB-541E98383B6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2F62271E-F976-4F76-BFB2-7D5A125B1D3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A8459C02-E7DD-427C-AA57-0EB9C1CA133C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76CF3DEF-1550-4038-97F9-D1ADE6F689C0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774F3909-F080-48FF-8407-C401C78F607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27FFC3DB-B634-4BEF-AFA6-9A3A9B6B5702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0E953AA9-20BD-4508-9D54-D7272691D098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B9127439-CC9F-4305-8B3E-F52D19AD7A3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C0AB2F1F-A64A-4CED-8B44-7A8145160E6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D3638582-F416-4038-A6DF-3447FB20D75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8F3053EC-FBE5-40DB-A89D-4CCEAA81761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4BFB5ABC-4BB9-42F5-AC7E-6BC091B8799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7001A1F9-A56B-424F-ACB1-3C70C673E66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6D1F4F90-FB4C-49C1-A424-B09C547FE84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8019AD1A-1E17-462D-B1AA-4D5BC9890F7F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6B802851-314F-4C4E-92D1-2262D1BEB75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DAAC6F63-6E7A-48A5-A29C-1781CB4D568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3DC20F55-695A-444B-ABA6-E61C4135A32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DEA65EA1-A2E1-4A7B-8A54-F22E3BFAC3DB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8C108E71-D9EA-435B-B97F-117374465AA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4B9319BC-17E4-4698-A531-CDA2AF77F97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4D811434-A9CF-4025-BFC4-DE447D54D7D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562D926E-DEB7-4034-B859-667D04A0A7A4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B7B3A40F-F899-4F7F-9411-D46AFDE5D3B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E4465621-59DF-4718-9C84-37EEB8311B5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575E9760-F1AE-4D51-83F9-C32BA13EB9B7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591E5937-AD3B-4584-B3A3-453B5082525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516E7C82-4165-458C-8E12-308B2DD5CCD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AE2EC319-2E8E-4300-949D-3299D2F30B8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0F5A2FF8-49A3-4117-BA0D-19D52DBBE0D1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C7060D3E-AE72-4BF1-B974-B54167D3F679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B42DCE09-BCC6-4D5D-8A28-AFF0FAB74AB9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24142B72-0D76-4DD5-BC93-50625CE66E1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3630DEAF-FF98-44B9-B5DA-63589B68ECE4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D2F07BE2-6174-4317-B582-8CDF066EF012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9E977CF3-9D3E-4448-9F1E-B95706CC2225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526AE5E2-9589-4BD6-A93C-A7FD0ED8F653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C5696E41-0DB5-41D4-AD74-8DAB8736B70C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22BBC226-D920-429C-8FA4-A939EEE92513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8CCE0EEB-1898-4C8D-986A-30DBDE48CF6D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0626DFA2-121B-461C-98D0-C4453178774E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B8F42EFC-583E-44FC-88BA-1ECB08C76711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D042847F-9B60-42D7-8001-81F73E2A4B60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5B5A7F47-A822-40B3-B96D-F3863666763F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40B27352-1621-4902-8E28-CAA5E256885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63980027-5D77-44B6-BEB4-25F64B33983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C90EC180-6B86-4F26-A847-31C5C81F6A1F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337FFA5F-0D49-48D5-9574-8CBA3DF15E4A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9C78A34D-8B94-4964-AD21-FDC320063EC6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099CC367-BF8F-427F-AF56-57106129FFC9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BF00F28D-59DF-452F-9436-7985A4EB031B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7FE95892-0A75-4FEF-9844-7288A6B26C55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456C0904-5785-4EFF-A9DF-229A5EEB39CA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8078F974-6B54-431E-A3A7-46BCFDEC950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D6199684-183E-4F2C-9D47-538EACB0BFA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F736927D-2D85-48D4-BEB9-9F7A6BED4339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B931D9F4-9295-4853-B4B7-4F16586C9891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1E90DFCE-5753-4BF4-AA8F-6A17A2270C9F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42D2BF8F-AA27-4D64-B5C0-2DCAD402C0E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D79FD4C3-85C3-4686-9A19-68A899C3395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12F081F3-99AA-4766-B966-D7680C59A6E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6E3BFD15-0B56-4F17-8DE4-44B41FEA185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6F39CE7F-F151-4712-A006-3FB0087BC02F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0EB87D8E-D3E1-4550-A853-3A1D97BACFB1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C1F6D654-91AE-4636-A325-4AAA58FE43A1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8BF101EA-4BBC-4056-9175-E91C86D324C3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2C2195B5-C3EA-43D2-9433-DC2DDB543BEE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91105CA5-443C-4F8D-A39D-006B79D285A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4825B262-68B8-41FD-88A8-3292DDB294A7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458B82DA-A08E-4510-A8EB-F8F8C5B28A60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901ADFDD-81DF-4829-83B6-B807158BA87B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F101F245-0644-479D-A294-8FD2A8EA0C4B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590EC4CE-836D-45FE-8EF5-DCF8A8064D5B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A21F5521-8BFF-44F9-B0E5-3C4AB5757DB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EBFE2DCA-08FE-43EC-BA81-317AD94E6533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5B10CD94-C657-4634-986D-C6EC045AED6F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4E5C62AF-DC8E-4FEA-B62C-F43DFFF6745E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6718F232-B49B-40CA-BBE8-FBE712DBD515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2BF198BE-87A8-4D42-A2E3-388FD7EBD1D3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111B4953-3084-4221-AA8D-DAE8BDDA0038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C89548C3-A1D5-4EFE-B759-555244301F3F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4426FD5D-8CC1-43C9-895F-F3FAF5CE11A3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3D341F5A-A891-4B8F-A3FB-D00E43474AAF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25497FEE-588E-497B-92F0-F4F57B9C97EB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FBF37E42-56A9-49D3-8728-0D5689EDF5B4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C27FC966-713D-4210-8E82-922366C500E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8CE3A495-AA17-4366-9EFB-4DE62CC2DCE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859EF9F4-82F5-4B9D-B8B3-19D19C5DE4A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C1CDAAA1-62E3-4669-BE65-CE5EF968310F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794610C6-53B7-41C1-89B0-55B1D150E468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265C9BA3-1B44-4C08-A2C5-817566639586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4E80FFF1-BE0B-4426-8B71-FFC8C26A4D93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EEB5ADF1-3FB4-4552-8FA4-B02A31BD9037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F9B2BC51-F418-4A65-8783-2F5D423B37EE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93409604-3159-4FA5-9FEC-6B420B73213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4511647E-6B43-4A39-AA6C-C073D457CB74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6D7948EB-9663-4952-9EB6-31389B2BB6A5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12879AB5-84F4-442F-A5D4-8087AEACD3C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6A02100B-7222-4DBD-ABFF-0AA4F0A63368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ADB23D96-BE0A-41AD-A957-591B41A8F4B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2F02FE1C-E148-44C8-9FDE-EED58384D426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7DF21A82-B473-4B1C-9C39-F3C6E58BA86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CD9C8C48-6B0D-43DE-8E43-614AF9AFB9D3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C8855EFC-18C9-4076-9524-6FFECF21D98F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D20B68B6-1E1B-4E1C-ACC8-ACDC1B47C78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4405DBB3-9742-443A-8246-7EA56FA53D5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C7D9D634-4321-4089-A542-0F3982A4CB43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207A3648-2AB2-4C49-91FA-EBB5332596B1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ED6E836D-1084-4307-8F2E-B68B7CCA3F79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DFE3DE1C-4040-4AEB-93CD-EBAA421ECB7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22E3DE3F-9C8A-41E4-9FA3-62A2519BD2A0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26AE152A-4FC6-4B34-8B51-8FBEE042D89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02522002-D742-432D-A8D7-80384F01EC12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76D2A208-2B61-4FA2-9BB3-F17B66CB8523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4432016F-2E5D-44B2-8A36-9AB96F3664E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2C0E968D-1413-4FA3-B25B-F60AE022A68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78B19F84-012B-4B83-B692-3E0EBC3EF594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E30EC62F-C804-43BD-995D-42F1CF841B1E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33C77E5C-82A4-4E70-AA2A-F2E5F8223C0A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B2190173-913A-412D-984C-5C6FB706CCF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32DB5AAC-4C3D-451A-8C4C-D7149762B3F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F81D87AB-C089-47B0-85E0-877587C492DD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45106331-9430-4749-A64B-4A49949FAF2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C9CBF67D-52CD-4D3D-9D91-08505FE1B4B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C9A8F652-4878-455E-A0E2-B591830ABA5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D00163F5-1EC5-42FB-9F28-B92A9D8E0DAA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4879AB97-8A65-4E1A-835A-10EA55D55C40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325BA976-2A54-4CB7-B1B6-F67C10EDD623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F0B71A22-511E-4498-9A68-0C6C3DA08C2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211E50EB-FCA3-4A48-AC12-4C9141D4805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016BC626-F6F1-4919-A203-F6BF69C5FA3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20E6FEA0-51AA-4E24-91F6-A9EB05E111A0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873F7D0F-344C-4CE6-B2F9-00B4B8A434AB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39C849F6-A539-4691-826F-1B8A5FBCE3B6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CE135B03-D9A8-49DA-9095-057657E4734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F5624BCD-D2E3-4F5E-A73E-ABEC11470C4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52AB66A9-6EDE-4DFE-8B3C-69BD2D31D8B7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1DE02B22-3D97-4301-9081-748D6DBCD90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3E690E25-078B-4F9B-A26A-6169AAB7BF2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B25AEBA6-1012-4724-BC27-5492217E545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03F06CEC-1BD3-4DE9-80A6-3756C7F02A1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1ABADF07-3431-476B-9D99-160DB7699950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F703CE38-DB21-4DD8-B386-78FD1A1720C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B364B810-2CDD-47D3-A62E-8533826FE06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6886E95A-3E53-441B-A60D-F70FE79BB0C6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D4D4FDEE-B378-4C7E-9B1A-0339CD21FD8C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3573AB75-E067-4FD6-B5AD-2A74C161E20F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2468807F-481D-4F70-BD91-9FD93354A8B1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6C4D00E2-681E-4623-A2AD-FCAA1B8AC2D5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6D5CCAD0-7F75-4770-99C7-0DFBE6A3CA03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6701B817-0DF8-4385-BDB0-A15834F1BA81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1890DF02-B15C-4F6D-BA46-BDEE9F71FB8F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F99F2358-DE5E-467D-91EB-889B9CAC9452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8A701498-DF39-4758-86F2-DB45BC198A5C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3772DCF9-E2CF-4C6B-92EC-67F294AA36B3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2A30830C-98EF-41D2-A5AA-A47E7E165DEE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1A29BD1A-EA3B-4F6B-B781-471700EAE8B0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FCB97F4C-5249-47B4-BC93-4989E680C379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2D6149B3-C496-491E-9934-D1E92E8B079F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69E062E4-822A-4DE6-9AE0-D57D1107FCE4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5A09FAD1-C2C6-4567-8F5F-A476364083C3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6DB4E0E9-677B-45FF-ABEF-28ABCDBDD2D5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7196C644-13AA-400E-A666-8AF0CDFEC7A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0525A049-2690-43AA-AA66-2B5B110A5415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7A8482FD-4DAC-409F-A34A-338B1B05B4DA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2A4B90C4-7FEE-4D34-8AB0-257D1F29C76E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F9BDE35E-EEA7-44FD-8D9D-8E9513879CF4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014EB0C8-3001-412F-8C3F-1E75F038A82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D2CD1341-BEF1-4A7B-BA54-965812461AE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28D1427D-DD53-449F-BB96-6554BBD038C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556C8CE7-83BB-4C23-8A0C-FD8297FB6F5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73450BAF-8FF4-4CAA-A6BF-3338025F45DD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C53B2B0B-0A18-49BE-9530-715F7A1B614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F1E1DDB1-1D8C-4336-85DD-56623DB2A9B2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8743A143-FEDF-4FC2-BFC6-5C77EDE5BF73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E0BCE358-488D-439D-8D58-B187292AB4C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598702BB-1FD6-47F3-A608-CC3F27502C01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313425F2-F4B2-4ED1-BB57-5F60BB1F7A36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9AAC4AD0-E92B-46EA-845B-0AD28DCD894D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60545827-E477-4896-ABD3-912E7144AA7A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A7FB1BA3-E22E-4C95-B95B-77F5FD71DD6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8F01BF87-3397-4A42-8209-9957453207A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A8288B0C-3549-48C8-BADC-4F60799C223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5300D0A1-4439-4286-8992-D5600644077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C1B383F1-7E98-4A6B-A6AD-0248DC7448B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82A4C1C3-775B-4769-A003-710C3C38044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0228B5E9-90EE-4D95-A7F7-0DB42FC5335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BF280A76-563B-4B45-B266-C7D84AB0F8F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10CCCB40-BA90-4EE6-812D-3347C785537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46D27705-5789-4C0A-A57B-FA9C2B8487E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3D89B0BF-643F-4224-9574-9E600C6B60D9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0389F887-7371-4B62-8717-5D3830A1D848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56077E16-FF3C-468D-B298-ED9D39B7210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25170B3E-75F4-4631-A04A-CA9AB8052AE9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436ACD30-6B43-48E5-BE74-D564B6877D6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AEAFB93E-8BCD-471B-BC76-888F92DA034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415BADA9-EAB2-4999-B6B3-A96B0AC5DE52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20F56BFB-6F1A-4E96-B281-074EB3A21AC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F766B2CE-ABDB-43B7-AE1F-A9DE02A027D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C0DF834C-731D-4BF1-9394-794CA72AD61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072BFF5D-0727-491A-B2C3-423A626019F2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5E04D018-0A49-4753-9DBB-D39F736F2E26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CB4593E0-2722-4301-A667-EF34A9A1BB6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997054E2-5FBC-4B27-B122-3CBB2370064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D500DC1F-955C-4DEF-8A9B-38549D131DAD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945AC080-B1FD-4CE7-954C-2573B18CA7CB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D8FE6927-33D3-4A41-94FD-346820E55ADB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776D9728-8EEE-4EF8-B752-CD326D3217CD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6A7C40F2-F96D-45E0-BECF-0515D305018C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E3C87F5D-C4F8-4551-AE81-44F2ACE4024E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6631207E-D27E-4AF4-AA56-8C8847F14479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2B5E9740-C828-4371-A8C0-F9AE5E8322F6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794BC60F-986F-44CC-800D-F24AE8B641CC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8E9E9BA0-250D-4836-A57A-CD0B447BA0D0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80B69CA1-E6CB-4604-B7F9-46F371C61946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F90A629E-0EA6-4358-906A-1C085D52A87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42B62910-0E0F-4B7C-9E96-49C6CF293CC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E72B4885-6A60-474D-B57F-D1C5E8EA8ACF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BB37873D-23C0-428F-ABEC-26D77D39DC7C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8A1D603B-DF87-4A4F-A6E6-E353D75949CA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E3E3E9CA-AB94-40FF-A480-A3064555DF5D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E5F61E61-3957-405E-B59E-01826924BEAE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FB71C4D6-465B-4610-94FF-6CB89F978377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9729B096-1C15-48ED-8B92-6603E93AD260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2DE3D0B0-FE38-496F-9B98-F09FB0128F9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B13C58C2-BAAF-4154-80E3-A6B8021C039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ECA7933D-22D1-49A2-9DBC-D2568BC87D21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012000E8-8166-4568-A115-C2922419D1EA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B01DD4F4-7DF3-414F-B887-E823193C18CB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0A6DF0AF-4D79-4236-A5F0-4EF6942EA25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A6BF6772-BC08-434F-83D7-15E53270F2B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B33BB4AA-5701-4928-A69F-2A2D3B12E50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497014C0-7EF1-45F9-82C8-1AE54627C75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DA01D42A-B02D-4883-946A-056243A8779E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0DD73B50-502E-4596-933B-277DC912654E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950B50F8-7738-458F-9CDD-017E19922BCA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4B9ADF20-CFE7-4D5E-BB70-A254E8FF822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3E290F1F-C977-4CAF-977E-FE80B722D461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D35F90F4-05C4-4595-8346-C63558DE53E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1CFA7C22-8C7A-4E1A-BDC7-02506563F160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9228F2E0-65A5-433A-9A98-31D8FC5C6CE2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CD4846E9-0324-424E-88A1-DC1E6C42638B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88D57FB0-2DD5-46BD-B2D1-941887A00882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1147C2AD-FD31-45B7-B31B-FA2D465ACCCF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4750173F-C21C-412F-BD18-C9A2B1A4D044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DFDD03E0-7CA3-4F62-A670-CB37DB686355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B71BD2E5-E6BC-4A59-99AE-339B77D20081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041E6452-10FF-47F5-8B33-6F6CE59DC699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E252D0DC-80C4-4928-B03A-E37127EFEE2E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D62D5559-497B-4E7D-800F-1A242A761E58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176E5B1F-05F5-42EE-B667-81611C20EB85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03E77D8B-29F5-4201-80D6-9A01901B4D4C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67C98761-FC5F-46F5-83FE-062A67699AC4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7E6D1888-8940-4F94-A87D-E9EA16FD3E6F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3226937A-5814-4297-8DE2-4520F247684A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EDB8412C-D075-4200-B066-E41A57FB2E1B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99B32876-C960-4948-9309-6C4D50FABD8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62C337F5-5B01-4FA5-985F-FC0EC3FA25E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FB7B9C35-EC9B-4AE8-9DC0-BF7B9C8A003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7B76F3B9-F7F8-404B-A0C6-3EE4F02B72C1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416CAFA2-C43F-4132-BBD8-3DEB53A94EA1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C8D87225-5899-4DD2-8D59-8DA31E0A47C0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5CA5813E-28D6-44AD-9F9D-1DD106CB94A3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F212D22C-53BF-4266-BED4-F1D37EA540C1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0B6CB257-C13C-49B1-AEE2-AA2633159BC6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A5EE25DD-70CB-40ED-8F80-F2EBDD3CF49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E81CAC43-F3E2-4C8B-9F50-28B2833B1193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52D9A6EA-B2F7-4835-8459-96C44A319C29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BABE69E9-491C-4FC3-B36D-9895084F064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04B09728-538A-41D4-84E4-A8386D315FB5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0FBA70A2-586C-4C10-9D60-F3CAD9624C6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2895E072-1B76-49CD-9239-D1FCF1F3716C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98E6ABD6-357F-4654-8FB6-B9BBE1BD985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EE70E2A4-C2E0-428F-BDE3-443464414B59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04ED0170-8250-4CA4-B1CE-177DE45E26AA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173014F3-65E3-4F85-B79E-B038847A6D4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B5400617-DD00-4727-8EF1-89981AD5862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69DE4907-63D7-40B0-B790-2715DE7FB8AE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5400E12C-0A04-4320-A727-E3BA12898B85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9D363271-6901-469D-B015-6CABF319BA62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5329229C-AF95-4242-BF58-D6584F0EC23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6109C065-D5E8-43D5-83C0-574A75979513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4722E93C-958A-459D-BF48-CEDF8AD2B69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32C02627-63D3-49F2-A6FF-515C7DDE8CEB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9ED66563-7366-4D6E-8F54-524B0D0EE894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10A705B9-585F-46BF-9043-C199D36E61A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6D28480B-4541-4161-9B0C-63F79548FE1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497B0FEA-0951-4482-B1A0-34127BAACEEE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438A8C93-9712-4C2D-BC24-F7B6F2E05591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72D32FBA-1A31-4930-B077-2F408C9D6295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33E67434-54CA-41FD-B6A0-1CAA59C8DB12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6D55DC1B-1CB5-4897-9FB4-F95F5E51FA97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B6862F82-5111-402E-B2E0-8EE5EA87286C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E9F98295-A786-4F73-99C6-F471A9CB4FC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B06E35B2-DBA1-42CA-8F54-FEA96B2670F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8CE24A65-E762-41A2-BE8E-B7DEDF53264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B8EC0907-61C6-4345-A55C-66260548C600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1B6CF78D-5CA3-4FB4-8775-A2B9C3BD72D4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88D3AA69-7D91-4E22-A84B-B3005C4AB8A2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A7B486F4-19F9-4F63-A40B-C8005004494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42CB11B9-CEF2-4745-9F02-D7D250B7243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3FC003F0-5A9D-4164-AEA2-A5F7718A6A9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4A6001FE-67D3-49A4-8F9C-6F2D8A8939E7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76809F5C-9F76-49D6-8BB6-0FAFB3E55DBE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6CD383AD-7B38-4DAF-AC02-4F6CAEC4E49A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262CEDF4-10AD-4C83-8992-AEE3CDD537B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1E37F379-A37D-442D-AC28-A1F1006EBC0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434A784F-53FA-480E-92E8-92A1F3A31657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1BF2F9AE-4A53-41C3-AF1F-2B0A8791CA9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5E32F617-5024-4439-9BD1-FED29B960E4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54B4E19E-5DB5-4724-92BE-7EBFA8BE44A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3347F07E-09D9-42AA-B947-5C632C1F147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7B7B06F1-7FDC-4CAA-80D2-254F29C33993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D4D8E369-641D-4024-AE76-D1DEDF6F7B9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6F0E5C1F-4E4C-413D-912F-14D33047B58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C9F1191F-35F6-4CD3-AA5A-25C88268273A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1953A38E-3894-494F-928C-9A1AD7709E2B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480E5C28-1571-4265-B0AC-EA83048AE29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98E34C53-387A-4E38-AD1A-7C725FAE848F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CBB9BC79-CE14-495B-BB2F-DE99F4F110E5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01AC8652-77C7-4EC8-99B4-2862F6F538D8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981D9049-0920-48AE-AE45-3D6B5FD71C7B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297ED97C-3576-4597-BD17-6A2ED3BE0B37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E8BF528E-B0E6-4F33-8040-7733455BB24C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54363162-A33C-41FE-8F25-E4EE13A68E64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DA1F9E35-A24E-43B2-8B30-0969B26EC81E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749FD738-FC48-4ED5-B981-FC19514F7A9C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61C22E2C-7B3B-4684-8360-ABCB767E324D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BDA2E509-5367-4117-942B-F0854296EE64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5AB9AABD-265D-4CC8-A802-E2E67E6A034A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AE7EB7BA-2BD2-46D6-BBD1-E777AC4606A2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6CFCD074-E674-4DA6-9AD8-8D8E3D15EB4D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297D394D-9CAB-4D58-91BD-ADF08069EF5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876381C9-4BB1-48CC-8F80-1CC62175CC6D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1456EE86-953A-453B-BFF8-833FAFC4E4EA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09E4D06E-6B28-45EB-B4C8-20D78B319278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10BE0349-0656-4886-A935-FB9A08EEC966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5415D4FE-381F-4FDA-BF54-0567E7C5A6BA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0C8D6333-BD8D-4CDE-AD81-772B13F2444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6EAFC8ED-4C58-4CFB-BB41-A37E3E9E9C1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8815E660-823C-469F-88CE-BE53F288E40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3B5FFD6B-11AD-4D93-A2F5-88B05552D04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C48193A3-12FB-4183-B810-769F62C32C1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3736994F-08DF-4151-A631-58F997AC608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F87FE6CA-7DC8-4572-92A2-3F87CE15F49F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E77EAE5F-4BC7-4E91-AAEF-C9A2E3925CDF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235159F4-A1A6-467F-9F77-D725F720CFC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373F00AA-F98F-4370-A9D6-B8804C958113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8B0B2F97-FDC5-4904-9EF5-DBE54774289D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AD3CED90-5185-4638-A168-88D6EC42982C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3BCF51A2-F6DA-4811-B24F-AF4E3B3E348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0D785C61-93E1-42A7-B6E2-F571B2DA220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BD30F41F-63EC-4597-B467-A79831DDD99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1CDE7B96-4827-491D-9AC0-A7759E8287B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C01B30B9-8A44-4E22-9DAA-5B746BD5B03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09743F99-C169-4779-8402-56781901093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2DEACFDB-EA2A-4414-9C68-23CC5FC169B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BB0EFB10-C56A-41B9-BCA7-C2CE89C8707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756085CD-F6A7-4642-9B3F-0D7336D5006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C6D1ADF1-0D6B-4FBA-91E1-7F2228B09DA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739CC5B9-D9DC-4480-A213-7010E5E7CB76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190686CF-2164-405F-9CC7-44FFD20CFDA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24081841-9D0D-46ED-8DAD-49CFBC1D810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1A8A32AA-7852-4654-A1C6-10F25007564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9B647129-95B5-4BBC-BC1E-F8B56349C1B2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130C64B3-F9B8-4BCF-9504-79E33FFC9D1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43A993EB-A455-4F56-8C89-4F45EC3C032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279A7FEF-228E-4C0F-B899-E6D5839BD06F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A21D157A-EAF1-4871-96EE-3B981C6D81D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9E38376E-7670-4092-BFDA-6341E9F90F8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DEF42983-169F-409C-97B7-4F5CF8E2B20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830D3E93-60BD-4B7F-A384-A46130CB4EBF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C5248717-11B3-4434-BE50-213CFC1927BA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5D9DE6B3-BC1C-4EB2-83A4-D7B8A49FCD1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4B5605BC-0D0A-4268-866F-F8C06F10070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948D1136-51F5-43FB-A672-281C73107982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560A8A13-7764-40DC-88F7-5E05D6E77427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83BF54A7-93F6-4AB8-8562-651A28EF9438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AAF33B77-DE78-4E39-B1A2-794E72974F7A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1A210D5E-8090-483C-82DD-5AAC84813826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136D8AF5-E436-484B-B35F-1617339A9CC3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16115852-70F8-4621-B250-F1BB0E8E8183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0BB6AEA8-E077-4163-82F7-A3CCF8DA3299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5EB8865B-0250-440E-BC9F-70B88C1B1999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3F85B541-6867-410B-9DF4-131E055B653D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D4A355AF-0C4A-4E0E-8DE2-7EFD6906A4ED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7543DE19-A522-44FA-A817-19C11C8E5D2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4FC3321B-5C4E-4235-B013-D08E379103A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32065922-BBAA-4BDD-9204-4751125572C4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610E6A41-7771-4591-A034-C2090E78E554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8616A20C-444B-41D2-A18C-B3423721C748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E09D5D8F-43A0-4293-8602-6749FBC48472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D8C2BDF3-61A3-4147-A1E8-3D9AB018DF88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42C1025A-EF45-4FEB-841E-1939B9B1C2D3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1622C1AB-EA5A-476D-A370-DDDC908DC314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88EAE8CE-7AE8-4A83-B5EA-C41F7FB746F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EADDCA5E-1A4C-4BA0-AEA0-D0AD7B6DF1B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FE690B08-DFD4-495E-8B10-4E672B5ECF43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DE3BECAB-D9C4-4785-A94B-3FD35B643A54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BB95EB05-9FF1-44E3-B0E9-B752283FADB1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1EDB7977-BC4D-457F-AD2D-944CB22A001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C8903846-306B-448C-82EE-78628E3B2BF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C7B2CE10-FE23-4F1B-B964-2B7C42F2D0F1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0CDE37C4-B026-4A4F-90F5-B3110BDED7A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8F3AD23A-2EE3-4D99-A22F-FE79F2D25BEB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4A0DE330-D178-4462-9969-440DD84B8751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DBB66DD0-693D-4FCA-B381-D87CE34AA5C0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9D44A062-217F-49C3-B706-1AA378D623A8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AAB5B17C-82D2-4324-9AD3-08185D4203E1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453AD4A0-2F5F-4ADA-A08F-6BE74C370F6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E3E3E00A-FC2D-43D8-99A3-B680EFD83477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DFD16AB4-5F02-4204-9939-92D98CCE2DE5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A14EDF53-35B8-487A-9A62-8EE74FDA5439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27244447-F50C-4066-B428-5B269DF75BD3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34575275-E96C-422F-8153-ACC2A4C847A2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C9AF8281-7659-42BA-8D58-ED06935665C8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942DDBEC-3A3B-4BAF-A544-5CE1463A935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AB9DFF1F-2DE7-4DD9-8823-92570CCED81B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4057B3B7-714F-4848-B2E7-31799EABDB18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4FA0FD95-3DFF-4220-A357-1685900451DD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3E978D80-9095-4B7F-BDD3-F25C427FA538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43ECD02D-C883-4972-889A-A5338AA52084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B1D3ACAD-3486-40C8-92C4-5DDD047B4730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379F0EEE-5502-4004-9766-B29E9FBAD995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26FEEEDF-6B4E-4F5D-A276-E6AAB2610E8F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139F725C-AB09-49E2-B2A3-352A26D3D3A9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80CB7E3A-5721-46B4-8FA4-57E6EB445B84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6E24B9D9-171B-4397-9D38-1E0FB287347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C72600A2-3EA8-4D0E-8E6F-38FE275A8F0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A6B14E69-3CB1-426E-B2AA-87648D206AB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6C79618C-31AD-481A-843A-1E31C4EBBB37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150285BB-CDD3-4181-B379-DBE141356789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6937C084-E7B1-4641-9887-B9FE2750F630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A5481D5F-3C6D-4461-808A-835B6F006BC9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5C9059F0-E049-4077-B43B-6788EF2B0376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11397E68-2DAF-4DEF-9064-04698EF2E648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E3A56FFE-D369-446E-BEFA-D88B8D486AD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1ED0C2F1-E3BC-4FC1-9BE2-F563EC0C4896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96E22722-08E8-4639-9E85-0BA8561719A4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7619BBC4-3226-4D02-BE96-A23548E4C48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52FD0F59-FA97-4BA6-A0DD-C999F94EF913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8BF7D280-4453-44A1-8D7A-12E690ADCA2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056F9DEF-EC85-447B-BB2A-BE5FA4151130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11F13C25-ADE9-41FB-A143-4750E9A0280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245B8E6A-D355-435B-8AAF-0A5051E73579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8E744C07-6673-4148-97F3-BC1F4E5302AB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F0B73C72-1235-47C5-A36F-C30E80508F6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3CC3B41E-D312-4B06-8DA6-66C8FA42CDA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1536F56D-0E5F-424D-AAC0-5F830DA8A252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A3A447A0-7A21-4542-BF92-E0E24CAE8C03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D4A8CFFB-D655-4AA3-ABF6-D96204E98105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8B2D1346-A6B5-4D34-8076-B77A28282C3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20238395-64F7-41BF-B8D4-EEABF28E6287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5A8740D4-2733-44A1-8B16-C7249962386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B2E10364-740A-4234-82C7-21D4354A257D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B7475A96-B04D-4ED7-A522-0053C2FB904E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209AF386-FF81-496D-8FDD-F7DB3E7B183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597FFABA-6387-4711-BBB2-93F72EAEA07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E327281A-EC6C-4D6E-BF0F-71939D218016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F7ADB762-4915-48AE-B55C-18826FD79708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FDFFC0BB-9BA0-4D8B-A4C0-EA0AB7CA2E1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A71542AD-843E-436B-9E44-D8F6711508BE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A5F70011-AC29-43A5-89E9-0D7486B5A137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7E20D054-29A8-46FB-AB77-1B4C2C620EC1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70EC07AA-8C28-479B-BB77-D650DE9708C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390A084F-7835-4517-8239-DD70D898373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F1CFA5AD-4C92-43F5-8CC5-5CFE4A28D8C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BFB537D8-F772-462D-BD8E-7D913CFC95FB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B442E92C-303F-4AE3-AE9A-0B3465426BE7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5347A82F-6D1D-4E76-9757-E9A43C3F266F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7DC9C567-123D-4F1B-91DC-AC68235A070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5637ECFA-B7B1-4D8F-A147-D0D8274B8D1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FAC9F229-7959-420C-B178-EE6DC629773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AC0D4512-56AF-4170-A323-3C327ECE7093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5C6DEF3F-4ACD-49FB-8EA1-1DCFF7841208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C804C646-6135-4B31-81DD-0C74186661D4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1AD293DC-980B-4A2E-AB0A-95351FFA750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6211ABDA-188F-4D8B-9EF8-D9C82C5C920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B3CD49F7-B5D4-4496-8980-3CDB262ACE11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1409666E-7845-4CA7-9302-943E1BE31CC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B9388FFC-B5A8-43DD-99F8-EC73FF07824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89B2DBAC-032F-43F0-AB62-76D7A6EAC86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A20DF3D0-23B6-42A8-B1FC-C462F319C39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21761F41-D5E0-4C86-9A62-8B24A29681E3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3FD2B517-D0A7-4B8E-9F6F-492C4746A0F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78A526AB-ED5E-4BB5-87B2-B5C62E5F3A4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10FB81C7-231C-4B6A-9A08-F0B24F89B62F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EA3CC5AE-9F45-440A-8EB2-D46721B6517B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8A4346E2-DCBE-45F0-A073-077AB52B52D1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FF0F7AC5-4DD9-40CA-8484-1AC9426F3169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2650D441-0104-48FC-A914-1A09237736D6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E81C6AB9-7B13-4051-A77E-2B23E2A1994E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BFEBD693-C4B4-401E-B4AF-CA7D62A2B140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E77D5970-0733-4ECF-887A-5264E36FB784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A5056E9B-5E8D-4598-A5B9-991960AC3C6A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F6967579-7738-4B6B-8A9D-D396D98C9E34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94F367A1-672D-405A-A5B9-5D8AE08DC7E1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E0246193-0AB2-415B-9262-2715A1A6B591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D51F760F-BA59-43B9-AAFC-D69A3D0A7A4E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5AD67ACD-03BF-4C78-A173-33F4D857F6DB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6794410C-7DEA-457B-815A-4BB4FAFDC99A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40CF5526-02DD-47B3-BAC4-07EB4ED6C24E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1CDAB526-53F4-42C3-9132-C4F6EE9E07F4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93D975B6-4FBE-4D99-9C90-08D503203CF1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7863D90F-65B3-401C-9EEA-D6E6975A4E08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AA52A5A3-9BD5-4A7A-A95F-8369277D80A1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C1A3DB3B-852F-489F-A0F9-CCF8866B556A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1B15217F-134E-4992-BE50-B0F49E61345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359CE46F-F148-45A9-9898-75BDCC2DDB0D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028A3E07-5660-48D8-B1CA-B6A6906F998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04516110-6B4C-4C61-903C-25404484535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2AE0662F-002E-4AC1-87AA-6E3D3299A3D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42195B17-7EB7-48D0-8661-D5195DFACCC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6355DA1E-787C-48E5-A665-2F5DEA9E677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FC41E6A3-9607-4B6B-88F3-C3CEA9B40AA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D875BD0F-9AE3-477D-A846-FB0D41DE86F9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A97B3CC3-D53C-4538-B69A-1D5EC733B5FD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2769394A-2A3E-4725-9638-63DFF7DD29B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3450C479-0572-4825-B931-8B9147BF893A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0F0344A8-568E-41B5-9AB3-793F93B8DBD5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364938AE-6AEA-43D5-9BD0-10A1675DC90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57AC2210-D7B9-4BDC-94CC-49392E2053E3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6F9C2EA8-1F70-46D9-87F5-E11FD464A15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DAA182A3-3F99-4985-A1FE-2B00AF4F3F4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9E9FE4F4-59A5-4E97-89E6-C308AD82FAEA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046464E7-8B4B-4E78-B206-9369776FC3D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E8E7C30A-02F0-4EF8-A0B1-389625D8901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F740FC1A-E211-426E-BA75-5A8D49856B25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64C8B359-77F0-451B-A80F-17373D11366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9BAA109B-238C-4DE8-BDAC-B8AB6FA204A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8B00329B-7E6D-42F8-A19E-7B5BAC902A73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A60FB95F-0FE7-4B97-8859-8162649EE34F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EE0EA8B8-85E0-4360-B849-051FF316A7E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24733C76-4BB6-412C-A374-A26CBFB9F7F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A64E9760-3675-40CD-86C6-D30D5BB5BB7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2BEC20A0-14BA-400C-B153-8524079B7DFB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9A7870BE-1E46-4BFF-92BD-DF86777FBD0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DE21B62D-1D3A-4D41-9CE5-8B13543E1B1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3661A2D8-14C6-41AC-A7C0-CD9E44B4EC99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ED756A94-2D0E-4F25-B27D-C174262ACD5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A296D8A1-FB03-4FAC-A5E2-E8CD8633AA8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F8A18701-64C8-41D3-8C02-A23EA1862A8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65D62026-03FC-40F7-94F2-08FC0535F020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795DFEF9-3C37-4472-A7D2-32B7552399B2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83BA2635-7D0A-4A72-8537-016C3300C38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CA9C13E1-5BCD-4621-A568-F9DD847C744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7AD1FA9C-24AC-429E-B898-BDBC9B0ADFBB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A01C7A3A-0C72-4008-839B-0257D912CF81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31B7F063-20FB-46A5-AB90-A88868199D00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6EA3B02C-CEF8-4216-B444-69B46D37335A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F720B02D-8617-449B-BEA6-7D19161F29C8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D03BCD36-A8CA-4FF3-BCD2-EF72E3D929AE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0018056B-6470-4B14-953F-2B195E458CAA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AE8236EA-5B52-466C-9F1A-1AA3C499827B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F2990F52-4EE0-4C42-9BCF-660D605B645F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6F1813E5-01A2-4A31-A92B-2024518DA552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1173251D-3130-4E73-938D-72386A16A5A3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FE470EB9-FFD5-4A24-9E5C-9FC3463DC4A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0A3A840C-F031-430F-8B08-7EBCA8C7259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71AED685-B610-4F12-8DE6-82B2D19369EE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7D593E13-EE04-4533-89DC-A2E9AB185112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DDF32C76-B421-4CEA-A756-260B1E5C0007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2CF169CE-6751-42A0-8802-76D2917C80CC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C9BCC9B7-0272-4FA3-A4FF-8F0D59F8ECB8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BB2E5F6A-6F31-4BE0-AB96-759742C90775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4784806E-E380-4054-950C-30D93DCF9ED8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67BB000B-76DE-49C1-9787-22456A55917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BE794DB2-8A4A-49FC-92D1-B30936DCD46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ED4659B1-BC29-47AA-93C5-787E75AB048D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34FB3592-645E-48B0-80B9-45DC2BD590D2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FD8D0F14-45F8-43BD-96F2-4713F36FBD60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1BECD6E5-4237-4CF4-9EAC-1315B8B96FE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84512939-33EE-440A-96E1-D45671DD63DD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ADDE6702-E5AC-484F-9FC0-FC27F3785D05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0F7C744C-5947-4D2A-BF64-21FAC487CAF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CB74002A-7D8E-4525-94DF-43F1064B1531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04DF647C-363D-41B9-8146-5593A9CECE9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8BECB1D7-E897-48F9-BF5E-EEBF4B51580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79A77339-1BC6-4044-B503-970B678C2F16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10956EB8-47F5-42E8-AB93-CACF3FE8E2F2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35526129-B4C8-46FA-97E6-792E0F07839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A4E42CA9-8679-4295-8EE5-8577AA9100FB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4528C7DD-8869-4DFA-8EB8-6F5CA5BF5DDC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E4F33F1D-AA8D-4A5A-8322-EBDE2D1BABE7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5F525207-4B52-4417-9930-491A849AEB12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1283ED78-5332-487E-9ED0-C8E93CD719B6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5F3ED143-8A4F-46EF-A015-9E500DF4455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FFAD362B-FCB3-4E63-9570-C6C787A44D73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A2D7C053-8BFB-44B3-B1FC-AC8E9764AA33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11E51148-13C7-4404-ACF6-B2ABD2486F39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D375922E-BFB0-4A00-B75A-7153AEAE37E0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E594C83C-2083-4C36-8224-654E2F8681A0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7E3E8067-06D7-40F6-9273-E2F8908E911B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A390E8B1-7F15-42C4-8FED-E96218B41CD9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642F3F6C-214C-4E7B-9F7E-95AB4697E59F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595F64D5-DC1A-4C89-AEC5-20C0B7B24232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ED6202B7-4E0A-4F63-93FA-B35F107EEE26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50241934-872F-4C11-B71E-28C4A6703D16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FCFFC544-70F9-4B0D-85F1-1D93555190D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897FDD70-5156-4506-9A91-1F1AA1C0A60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4EE8A9E9-BE29-4D45-83B5-0803AC23B73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4F6C6EE8-D6E4-4393-BB77-37BA22E6BF1B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05E79616-3A36-487B-8585-5A200E3FFB58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F3A48047-3583-4239-8C93-014C9BA67582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D44BBE52-2165-4180-A930-C013D9ED54B4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BE634908-7DBD-447D-A686-BE6C070306EC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51B31312-B67F-4598-8A60-98DB7465A5B6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3B4C4F87-6628-4EDA-8E7B-E10980D1452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C89FA54C-6618-42CF-BBDE-6B264964EAC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691DCCCC-85CC-4BAA-9A03-B0B544A532E9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5A297EC6-CD28-443D-93B6-2CB7DF8CEF2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6FECD133-AD71-4568-BD4F-B0F4A79E900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22A1F28B-7A33-41F9-8832-4158F2E71A2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373F056F-A5CB-4C43-91AF-C174FD157A2D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0B753F2E-5007-40AA-BFAE-0E149C9FE50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B43ED54B-84DD-4EB2-9168-504428FD8CBF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811D4A28-AFF5-482B-9C1A-170208E5F608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60A871AB-7804-4A7C-9388-B48E384EB09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22791617-3573-4203-A558-0A2FE60DF0D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A089CDCE-03C3-4C35-86FB-ABD2B99C1857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79F7D1BD-1EBC-4F06-8D48-F1868B80FFB4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E7D0BC23-4B91-49C0-A094-BB9C62C6C9F9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8681153D-CD7E-465F-8363-32956260257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B57C47F1-6C01-4079-B1C4-F8AB7E8EE444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77A5E000-5AF2-4F32-AEB8-2D59CF2C01C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171DF048-183B-4AB0-87E6-919FD1B9760E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00D7B052-7595-4C3A-8702-77641ACBAEDD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C4A185AE-8E9F-41FA-B3EE-502B688F8A8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59325359-CA11-410A-8E7A-D0D082EF8B6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C9F73BE8-F1BE-4B26-88E8-CF105A8AE889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2022C118-BE2E-497B-A39D-E52EE8B0932E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4A2BAF4D-0D57-4E57-8C60-B9959BE2EDCE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532CC87F-3A5A-49F9-BE24-B753BD2D187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3C3AEC7A-3DB4-45A9-87F1-0B0BBB3E566D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40E88065-77EA-4D10-88B7-919DB0325BBB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603E7C6B-A6F6-4E82-8FE5-E25FB9237F4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DAB2E673-238F-4D44-85C9-2E32D66009E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7026E4C2-ACF7-4AC3-9775-15B6F9DD307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DE10A805-8376-4EAE-B3D7-C001C9D12BDC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5A7B5020-14AE-406C-A5FC-4ED36B5E0ABF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768EE0F6-9E6E-406A-B0D2-1A8FBD642DF8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B189AADF-0A0F-48EE-9F1D-318FCF71FE4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F843E7ED-C91C-4DCA-91ED-8D59A05B596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92042050-2DB5-4405-A03C-308E18CFFD4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A8B43E9A-898F-44D3-BEA2-B4CC6D9E033B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3A3A3776-DFBC-4E51-8299-1504B110EC74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EB15608B-CB34-4018-8506-50C38FD61D40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6A9653C8-18DD-4842-8F9C-DEFC4037672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91E4D41C-A647-470E-87DD-B54568D8E2C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E0F6F360-A56B-4C00-9E51-BFD4C28CEEC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2C471B0D-12F5-4682-AC8F-4478AFACA77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F263C8C3-9A17-4DD9-8B1D-8FE7E89ADD9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B02845FA-476C-481B-B0AF-239BB812BAC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FAB6FF52-3F3A-4E34-9627-A35B074AE79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22C77B76-F3D8-4872-8978-D47A1BEE092F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31B403F6-0ABF-4A51-ABC1-C04DC789AA1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38157643-DA56-4131-BFB0-A1D546DC3CF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E953896E-0CDA-4781-9315-634E3C9E8F0E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1F0266B6-319F-41B7-B4CC-B260E4E53F11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66A94D47-3714-4217-B1B9-B264D6B6D65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0D433C9C-678E-4196-BA6A-D427EF4D55A3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536F1262-1896-439D-94A2-F9B32A0E8E25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26405153-1845-4F79-98E3-4130DF6BCA1A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99A09EE4-A655-4FCA-8FC8-2BD466FBE328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03FC645D-E3C8-48AE-B4BE-0742B76B3995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ED60561D-DC6F-4B11-9190-468BBB978488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46AEAFAB-819B-464C-B5D2-19897FA8B1BF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14AB083B-7285-4CDD-AA1C-5B7256C73BAE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C8F52E25-6FF8-4E00-8315-5A781B971902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7371371D-7FE9-4B75-AC70-F221B3339F04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17C19CEC-10FB-406C-8212-9279A6C1968E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66F2082B-ED78-4774-923F-A2E221DB0643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511148BB-0F81-46A2-B31E-8C22F988AEC5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36172510-2D61-415F-8231-F9EC6384277F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79F11C7E-EC42-4D81-9674-1148DC217043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62524666-9A4E-499D-A214-64004BB89166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03A96676-4800-4F5C-AAE1-55594DE665C7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157685B6-AD37-4997-AFDF-1E10B35CF671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5ABDDAE2-495B-4DA5-AB16-09301EB7A9E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5403A568-BB8F-425F-9A25-D4B4AABF8F11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E7459586-EB69-487B-B9EA-EAE65EDBA1D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D7A17443-1E75-48AA-8FE3-A8BAB3F68D4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D22F1CDF-E036-4D81-96A4-68699862DC3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76DFE921-635A-4CA4-A608-6C9F5A81ED9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69BD2526-45ED-4871-B28C-40D7442438C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62845D9C-52DF-48D3-8575-7B3E5285961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09507633-8A78-45A6-8241-AA8DD1B56E3B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D219508E-A7D4-4B52-99F9-33CAAE47CE35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A604731E-4CA3-46F4-A2E4-98B9A1BCCEC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8934E456-F194-4DA5-9533-D7A1F059DC4D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B72D619A-8884-439A-958B-A490C3D17634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D77BC9BF-8FE0-4BF3-A355-F739AD70677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6CB19E29-3136-451E-881D-770016ADF55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6019C231-B9CF-4952-A01D-D3C4196EFA4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8E69D88F-3B3C-4B01-8CD6-AAA942B4B88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546DE601-4562-4F41-BB0E-E5A7034A594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B4882FD8-BEE2-401E-A55C-95B5F8B7F7F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EAD7BABD-095E-4D72-A4E3-4917EECDB8A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0D7DCD07-50B9-4919-BA31-8B9C5AF3DD5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E8FE2C28-197F-419C-82E1-8ADDC653CA1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A06B5099-1B5C-4CB0-9260-4A2480A9AC0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FF7391A3-41C3-4DA1-8EDC-C986BC46A74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80A83FD0-DFE4-4555-8EC6-CAE1439FBB1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458C735D-5373-4A2A-8D5F-CAA1480F1A81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B5B93CED-9F01-4DAE-AA3B-DAD80473F2C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83F3BCCB-0309-4923-8881-B2D2E43A393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70C80006-7D27-4475-ADE3-B068D07E9721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5CE828EF-266E-4BCF-8851-AC20B9F4469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B745DD0C-D670-40D9-9079-CC6FAA12344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507F8BF2-46F2-4D82-B8E1-28D715BBDC14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E8385CA5-567B-4AFA-892F-E7DBEA0D4A8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0A4131E6-2558-42F7-A6F3-B9A4F393BBA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DAC01C28-ACBB-4065-96A6-91EEB59D372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D2E4AC38-8E7D-430D-94E6-D49ADF413DB8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2FCCB633-25B6-452C-8D11-62391EA05300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2FEB1B8C-7E9D-4107-A984-8A63EC7C4B6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2032A249-E52F-4B70-AFFA-85A9A8FF34F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DC3D567B-1BD0-4B06-8269-35092FA91F85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5D450DE5-CE35-4F41-8889-70F0CDDE1FB2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96F9B4D0-16F8-4E7B-8FC2-38B0A35F2F98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8C22D7E5-5A56-4219-884F-D5570C8F6011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B924268D-D7F3-46E9-A102-35EA60931767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F059F618-9550-44D8-8355-03F960FA6C0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BF501C93-0DED-4C2C-B488-9EF80AAE683F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49B3AB4A-A9C9-4553-8537-467DEE8802C9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864E3312-76A7-4C75-86BD-C9ED8C1AEB3B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63F78087-6F97-420F-ACDF-3234B271EE77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1907B1BD-E818-4A70-9BA4-74D5EDFB0634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4E64FDC5-A322-4DD0-AE90-A8E4EEF3F19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1B1457EB-C4CB-457D-B043-7E542AFFF7F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ED29E7C8-F8BB-4BC2-B231-4D2B13F2C484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C846B422-AC51-4AF8-8139-5C3151C490CD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BF32EE1F-9ACF-4315-BD97-741334F13DAF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439AD6BF-DC73-4173-B41E-647003CC3CA1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A6753D44-3015-4AC4-A1F7-EB2376880B91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5CE46307-1F84-4122-8186-AE0C4791BFAC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F104B11D-1365-40A5-9E1D-FE08B4980C3A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5D710BCB-A2AD-44A0-B73D-78EAFA24F02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D1EA7DA0-2933-40F9-AC89-BF7EAA2E0E8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312D99B4-EA99-4F16-AA53-950C4BDA9EA3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C362EFAF-FAEF-43D8-96E4-2AD837D0BE31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8ABE675C-496C-46B4-BCE3-7D4FDC01866B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B71FC4D0-FB29-47BE-8B3E-DB42588577B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99986ED9-0F44-4ABC-B268-D64C8E771FF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2F1335F7-989A-4363-B7D2-4D29286E5618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489178B3-8BA4-4650-A3A4-50B0151FC28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9DAB99FC-C399-4F98-80E2-B1F36EA8536A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CCEB5AE0-1190-4355-91A0-C9B40788944A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66DCD8C1-9D7B-42B9-9EBB-D3CC5C3C966E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CA3F1260-049B-4A3A-BE4B-F96EE6D57F06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AA293A60-4BCA-4A26-A716-BBE1A959A5E3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E819C915-EA8D-4D4D-97FA-1E3F5F1F460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56021474-04CB-467B-AEB1-A34B5CFF2137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215F92D6-37C7-4CAB-9E53-E476072DCA8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85C57FB7-1867-4C64-ADF2-82B8B8F6A4CA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6014E0B4-7A73-42E0-957B-F466FE7B1566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3E35B0BF-2AB1-4E23-8BCF-C366DABC8168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6DFA8344-199A-4BE8-BA0F-F52479B0F034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65F4E70F-3C05-48A4-91F9-E7FB6BBA70F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14844A8F-E0E2-45E2-A82E-D0C8B3DF34A1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C47AE470-18F6-44FE-8DF9-FE9EDAB37DF6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891B3514-11A1-4E8D-9F14-7A274795316A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FFFE3E15-67F0-4313-8612-6A0E3612FAD3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09129B94-0259-472D-A2E5-64D60AA462A0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F84E1C85-A5D8-4D38-941B-E3C1340F1DDF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E649C56C-C710-41D0-ADA8-06F780494D9E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FC3438AD-7B15-4482-8D1D-6914A9CC9A19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F322145E-ED0C-4955-9E00-6DB03EC7F8FC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656E64AC-46B0-4D68-9BCF-1C12072F99F4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D3A8B238-8301-4EE8-999E-D012B397657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DD281C6A-89F4-42CE-A3D8-128751EA300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53531270-A8B8-4642-84D0-570C598ED37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E2F701A1-DD83-4CFA-8978-1209BEFBD4C9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9413C950-A7E2-4935-8658-3100816255B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500F405A-BD89-416B-A35B-FBC9F22E45EB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13CA4406-5A73-4D48-B6B6-45B1959E8707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8504A59B-3C56-4755-8D5F-0268BFF07607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F31A3CAE-83BC-4D82-A0A6-262874001E01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8540B61D-3D6A-4C00-AFB7-41BE9CD3786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3A70421B-6EA0-4AF3-A2A9-59473A294573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C5F8D080-5845-4123-B4C0-E6C4066138C0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380BAB6F-1EB1-464C-B0A5-5E9B437D775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DA0D414D-4A6C-47F9-B818-F9A725FCB153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A0D416A4-DD45-4005-BC71-62CAE4D83B8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B0D88716-1DF7-4EBD-87F9-9F2456CB02E8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E7F9D508-D497-48D3-80BD-0A962FE2988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795CD3B2-DC23-4CA0-9466-073C3398D0C3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72054551-E4C6-4907-B105-27B029C16F29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5D1039B3-384B-4F96-B649-94189FD9852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AD9F35BC-4C3F-4270-B941-7791874422E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91F56114-391D-4117-B114-E518EE2316D4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97406CDC-A7BB-4FCF-B35B-B65FAECCBFE5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272B4B48-8777-46E4-8000-B39D4A3DEFD9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8506F2B8-596E-4979-8FBD-8C186E21257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7482BE3D-92A0-407D-A2BA-A1C0E73A5EC7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8718EA67-CE2D-4E20-8DEA-BBD40F96736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F2817E8A-8801-460A-A370-D9B7858DD71C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4BFDCE02-724C-4FA6-B61F-1B08E13A2BA1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A716DF24-17BC-4995-B962-BDD67F2C115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349B62F1-D6D9-450A-BF27-8ABBF47CF8B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C2CCD1EB-B499-49C4-8487-7F32463966DA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445A22F9-F921-4275-955C-F2D4C7969A17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31DA2BDC-B241-4ED2-9DCB-6F506E2DA3D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D51A7D33-6250-46D3-8A32-E08331D1AD31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2D9827AF-5528-4B3A-8C85-1372E4100E7C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1F7D09E9-7F15-4611-9507-AE6F1CB9666B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7F2EC81D-4A06-4FFD-AB7B-A76E0F6434E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516E47B6-206C-459A-B4C6-9BCFEB03AA4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12E0C334-5528-49AF-95B5-A2EFED7403F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147FF642-5661-4D9E-AB10-4D4400F85E58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64CE6A4D-80CB-4E4D-8BED-2D68CAA08E49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E068BF4A-608E-433B-896C-CAC652A6BA48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81C7F915-97C1-49EA-8750-1185CE11330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B4F3E2F7-64C3-4243-9CEE-DB4F23E61D8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22819685-673F-407C-A70E-E90100C8A5C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BB2A2E62-71FA-4268-8336-C2AB5A5BBFC0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3B79E157-9CE6-40A8-816A-9909A95725CF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EF9E5176-265A-407E-B083-0A71EDE89389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021ED60F-A86F-4628-B90C-B321531A895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58E8B7BA-7D6B-408E-BD1A-A6E32B444BF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82966A64-2FF1-457F-A008-7644F95278C3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B90B1A80-933A-4B13-8D56-95932E54EA6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885CC4B5-7331-4767-9ECE-BC65D78C04D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E8399787-18EF-4FAF-B641-FD55EBCBDA4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D2CA249B-71E5-4B5B-9B27-08EB8D6FAB8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C874A9A6-C514-4979-9EA2-C9BFEDCDA3D8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561C667E-9158-4048-AFEB-B379917316C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78C54D10-3BAD-49AB-BA86-A3C8DC2807C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1B116CFB-C516-455B-BEB8-8B41E2276476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FE5179CA-330A-4D2A-8A3E-6AB90CFFFAA6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7523D37C-DB8B-40EF-8BC6-9E266433499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AF97757E-4113-49CC-8E36-D786EA641997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84886AF7-16A4-441D-AA70-6364D8C8E6ED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12A591AE-FAB8-4357-9C3A-E5E1B2DB6BD2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1385EE17-62DE-488F-8D4E-9888017EF4EB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978B496E-F9EC-4D0A-BE28-EADAB4DF1804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8BAD8DBC-C7E4-4E9C-83B6-A0D923FE1726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5FBCC47D-AA26-412F-BB51-E42B2A489611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6ABD4278-197E-4A5C-A481-E602B00AC62E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8A835D87-3876-4E52-817A-9067766BF8FB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01B08CE6-D246-4D44-BC1B-668F8C81417A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5416E5B8-43E8-4C84-BE21-CD6E9BD9E73E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431D9860-82B2-4615-933D-631F645D3055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85F479FF-7E29-44A3-8735-CFA4529B233B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AD06C155-3386-4D79-BF44-481B1CA268C8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2F332ABB-81DA-4112-ACE2-245B1AFD21B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68B12AB0-FC72-4A00-8377-A06999F1FFCD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1F0F504C-233A-47E2-8A2D-B15948353B10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2A4654ED-E44B-4F47-96F8-DB107CC4398E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F823130B-322F-434F-BD0E-FB3B2388453F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3BA5B370-582F-4B43-9379-7D18C5E017C1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5192B1EB-FC2D-4320-9E21-A817489E6ED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53E1E1F8-7EDC-4D97-922E-D3685C92B65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8F34D74E-DF51-417A-B575-D3209744EC4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9578AB7F-CB98-4888-936C-F19C0BE0112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DB8A8DFA-101D-4CF3-AB90-C9D642A2F63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3E5E2302-F154-4A27-B68C-157E765F084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48E98742-D1CC-4E1C-A087-9D66C230770F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F6022278-FDA5-4320-9408-4CE3398B4C2D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D96D3EDF-E3D4-4A47-9996-25311086B9E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54E344AE-7DF6-4641-88D5-AFD398131811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79675392-E780-4637-B45F-94AC6D84435F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638C7CEB-61F9-454E-BD98-68D1DB83BD0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4779153B-4C32-462A-BD6B-DF4BF2BF045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22E51CF0-7394-4228-943B-DB9EE9DA479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3A53BBFD-0712-4C50-82F1-02F8EDBF17B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FFB8AD15-A997-4BC2-A88C-7A5C0AEB6369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29C29838-1E0F-4D5D-B1F2-F25BE2CAD18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E50B8CD9-CD8A-40F6-AED8-9233F7AAC96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44C38167-12CE-4AF6-B9FE-C300854CF25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D1834A3C-160B-4C04-8DC4-757677CBE15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B54B8ADC-3520-4A71-9F10-4F8DA69659A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C816DB21-C561-49FC-A044-4D1EF0F721C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B6D26FDE-E218-4423-ABBB-46E88449B6D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215B7D0A-90E5-4632-A6F2-5ADCF71BC71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52B43E10-9F9B-4131-83DE-8B6C5E0E316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01E02672-9BF3-47D3-902A-062BCB1AFC5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F9AA353C-4FA8-4F9C-A7EF-96CEAA451B9C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0FF9507F-BB28-4997-A8BF-69354A7FFD4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9B07A580-C211-4935-AC9A-35CA7C8C14B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495A74AF-F8ED-48C4-860B-F7C9927753E6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99018EDB-5FFA-4713-8797-10DF6D357AF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2CEFD130-9EA5-4125-A2F1-62FD3A723AE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E80F0A1C-5169-4039-995A-6F420BC1B4B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89B3309C-A4B8-4159-AE60-BACD2EA65925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28DAB5FB-6E5C-45BE-90DF-9461958A6B03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0698A54E-11E6-4CD7-9E8B-AEAE332EAC3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87CA616B-D5E8-47FE-ADA4-C9395265789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80997779-F0F7-4C29-B758-6E5039797136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B494E3B7-9440-49DF-BCA5-3EBF12336C72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58A740B4-EE26-4BAE-B20B-B1E044B9B15D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B04A1B94-3E0A-43B2-9407-D4B5B502A0D9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C61EFD9E-7666-49BE-94DD-3426333BBEAF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EA3BC35C-B187-4DF6-A6D9-7BD29CF2724E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243742E4-79C5-4CEF-ABA6-77FA5607B4F9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FD296D7A-4D75-4D0B-881F-055B9B95677E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7CF3377D-A93D-45D0-9FF7-42011175FB58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B641D2E7-F904-4A93-A1B5-450B8F7BDB85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EEE2237E-725A-477A-9845-D5900EF01A5A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748EB4D4-1AE9-4A5F-AE42-F1030A2292D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EB9F764D-CAFB-499A-A6B2-1DA35F8D08D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8628E0C9-40AC-421E-8E7A-2CB717F9F3D9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A4BEBC48-2FB4-4393-9D75-42877C053AB3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2D16160A-71E1-4185-B2E0-D97FF4F0B88A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9D1E0F02-3685-4EB3-A7E2-015F34997C23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FC5CB6EC-2D01-41DA-86B5-AAD5C671E3DC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26BBF60A-E135-4205-B1A2-C783B616FD35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77B2B226-B147-45C1-BE2F-1C28DB792A57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090632A4-F9AF-4970-A9A7-3F7FC522031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CFE75AA3-C520-49F9-AC66-DA683E5FE15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A317394A-8E72-43DD-8DE6-67F1FCF1F239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7F303731-7B86-4D80-B9FC-8E9AECF70BAE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28084808-C842-4116-9DAA-138483F39006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D1C81A6D-4DA9-4EF1-9205-FA9F164F336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7C3F8013-2D7A-41B0-A230-B567CE69FE7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B4809747-D080-4634-82C0-6D39A25F4E2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5F1FCFC0-C732-4F45-8B4C-5441DFD3722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BD4F890E-2382-460D-8057-F800B58A0B6E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6E1B7577-428C-467D-94C2-3B0E15D58D45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3A9D2E92-99A7-4583-B3C7-927EA1762C3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4BE7778E-7EA3-47E0-9775-DD286330AD5E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6DC0EA14-9DBF-41D7-8099-DB11233CFC41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84CAFCF8-89B0-4E8D-A78A-0AA0843BB1D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96AC5085-CDBD-44A8-9534-3314946A2BD0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1389747F-D060-44E1-A5B9-B78F1CA42BD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FFF6B716-E39E-4B79-A18A-C395EFB15AF4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405C35BB-F334-45D6-BF89-7C64A2BB785C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3AEC2F07-4EE0-475E-B4F2-B99DF32EA972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61B1C39F-3886-48B9-B0D1-9F6A9C9BB40E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879BFF2D-A50F-41C0-899F-8E7F43A5AB8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217663B4-5F89-4092-BB9E-560E8211A357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70BD7C1A-31F4-44AF-8863-E28B2418C605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0C0F6FF8-47C2-452B-9A82-19289FAD5FAC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50C81FF1-2AA5-465C-A849-7B41B38CCCAD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475971CB-AAC5-4794-9632-7F778E27245D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15D0A4EC-558C-4AA9-BF96-0166D8C0C481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AA7FB732-FA10-4E4C-8BD9-2684B7C97B9A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EA89C4C3-6104-4939-B090-14AC92F19809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88C505AC-4649-43C6-9D7D-000C1ACA9036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8C90D571-B6D9-4F51-8739-CF1D20B4AF1D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5C0990A6-F96B-4D7B-BC74-AEF3075BA64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2528D91F-7A5B-4B74-8B3E-81839E5FBCF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CADE70AD-4B00-4B3E-B075-DEBA11B6723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809C8707-16F6-4B84-90E8-A7EB9C4D1BB5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A3FFBE9C-89A9-4B58-8931-2F59AD60357F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C4706BAB-7D8C-466C-BDFA-93B2AC04C798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634C15B3-F5B5-499F-AD7F-386D906562E8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1E671731-CD93-478A-96F7-E1759B09D95B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B98168BD-1DC7-4819-AE19-7A14C109D918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14FB65B9-2F27-4EA9-BA95-7EED18695A8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54957FDA-D0E2-4F32-B9FB-57A11B69639F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C67BA105-1CAD-4E3F-9B66-B64199FE4F06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2CDE54A5-EAF0-4409-93CA-EE8006341CE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DEAADDF2-0130-4FF3-942B-A933AE2918F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D47C2D0F-3CF1-4BD7-B55C-E2AAEB262FD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C7344667-DEB2-41F7-85EC-07BF3AE8F07D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5C6F8276-D050-47BE-A696-2797CA734A0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960210C2-36BD-4A98-85E6-E019C8A9EAF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C909F585-02CC-4B72-B460-602F1D02324C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BDD506ED-5FD0-487B-97FF-8C311686E1A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FEEE22DE-2DD3-4803-8804-77422196063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A403BE56-C671-43E4-A25B-AE27E2914E5B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0F53951F-EF7E-443E-BD47-053A803C8E3D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F97DE638-003E-4298-8F18-0E7A41EF0B31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F4D6586F-4A8B-42B3-91D0-7EDBA44534A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C70C9845-283B-4850-9496-FBB283EFD103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4643DB92-3268-4F44-A594-EAD0BA5461A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3ED1B89E-E9F8-4273-A726-47917926A930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6FB9DF43-3558-4EE3-8A2B-AA8B62907CA2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5E02B458-CE28-44A1-959E-E51DA425BFE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26366284-D597-4015-992B-F2CE01C8378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DF932F30-534A-47BB-88BC-5FF66C94BE40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22EA9B53-106F-4055-9275-07388F521DFC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4754CF42-5775-4013-AC31-09873A6C8F2F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6C463917-C323-450B-AC4F-E0BE86BFBD00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CFAB185B-F109-4749-836D-0DFFA87B4E57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4D0712C6-DC16-4147-ACE2-6E6C8FAD8A0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D8899C2B-6834-4E36-8365-8F9FC14F83B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56AC2876-CA84-4E46-9C02-E731BF18CCC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40B9AA11-5688-4592-BB18-BE01A5872F9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E27D18D0-E123-43DC-B9F6-6A3F87DE0E53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9572FCB6-33D8-4AC3-B59E-AC4ECA14E201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0F849CA7-18B6-475B-AB38-DE040C0E5DDC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DB7FA7A7-E86C-43F1-9C48-9E55E9853C0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5C209D02-40E8-4873-A724-7B3DF7D1FAB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4B38C3AE-C7BF-42F4-A477-EC79D3D9AC8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A8042226-0E89-475F-BC99-61B087CB6D76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8EBC40C4-95AF-4B68-9C91-AC09C0D13982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75E42632-0BDC-4792-8822-B15DCF4C50D4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60C27812-1623-4EA6-91E9-12935CB33CD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C48F1781-0A2D-477A-993F-B64BFEFF9F8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B756DA2E-A9A7-4637-AEF3-169AF83AFC13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85DAF5FB-2FFB-4063-9253-7BEFF124CA3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7566333E-4919-452A-8606-936DCD171EB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3ACADA74-0FAB-40D9-8D02-21D28DE95D6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DFB309FD-E1AE-4E59-BFEC-99D65517818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33373EDF-F4ED-48FF-AEBC-0C8C3B0240FE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E7931DA8-2BE4-416E-BE6B-6119CDFC146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23C8A07C-2CC8-4554-8FE8-68B56B0B052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C9092EDA-2215-4C00-B51E-A8B18201C2DF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53B9B145-53F6-44C3-8635-62421CE98662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DD36F4FE-252F-4C56-B8F1-69CD9C6F7F40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6A8B5A07-08DB-403D-AEB1-94808996FF17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4ABC2C96-E3C5-4CE5-B9EC-D410BE63D687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6AD589E9-0148-4F24-B2A1-FAB7D1CE3209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493217BC-5624-45E1-8130-270591746523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00101253-8550-45E7-A538-176062259F63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FA47944D-6797-4466-8EC7-743CAF256A8D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6A4A4AC1-C84A-43EF-A1B9-C5CF0086AF12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337AC884-D438-4AA4-9BD0-D95BBA9377F8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4CA19210-3894-45E3-9EE1-F659EF808B98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D1ECE5EC-3C9F-493F-81F6-0E6332FF5308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7FC306D1-76F8-45F6-A6C2-828236CCB978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6B600237-F51E-4923-AD5F-29C0C679972A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29716F5F-012E-4BC1-86BC-231279C65D50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606D119E-789C-4D78-B53F-8AF591B3B267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60A679B6-483C-4D16-8496-407A580908F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5525A3EF-4316-40F9-AE7A-3E6C007BE706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0710F270-758A-4E97-AD81-0CE86379B0CB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2A766522-3050-4140-894F-6E66024CC257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38E0B656-3653-469C-A254-08E30AD16AC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000189AE-7F63-4761-8AAC-DBD159EA9250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8AA344EE-BC95-42B1-8EAD-5521668BF9E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F2632FFC-E726-4FEB-846D-A50CA0A7B5E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7EC82B01-C59F-4427-AA71-E3B3B2ADCA3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4FD90CB7-9287-4732-9C7E-E2BFC93ED6E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82D77D9F-4AEC-4725-84BA-B6E23FCC402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EB993787-57FB-493E-B643-45AF587AA14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2354829E-2672-4260-A32C-E65D200B149D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557642A2-9E19-452E-98A9-6B91A445E3A8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82DFB9F6-416C-409D-8C0D-A8F6E5AAD4C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4C44F33D-A101-481A-8516-C60E48F80153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6E96E722-18F2-47F5-B8DA-5E93E9F7833D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70D31C60-E891-4FAE-97E9-6146E8545235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B9A383DD-667F-49C4-9EA3-72557DF54F5D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5C1FEEF2-9EFB-4F77-9816-9B2D84A13A8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0F6E65A2-D400-41FA-85B6-5D74E392D9E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5C43B18C-6BEA-455C-8014-8ED1144C655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36D80E3B-5359-4038-9236-DEA0D37169D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7C8BA46B-37B7-4F3C-AC6D-D5E6A794517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EB3CE89C-AA18-4223-AAAE-D1213E941AAF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318DB98F-161E-4B79-AE4F-9973AA4B0CC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F19A8ED1-E9FB-4DFB-99F5-A54D263A6F5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225FCD21-883D-4FD7-B7AD-B013F056234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2FCCDB3D-C5ED-4919-B358-77D7608B0E9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000DD19B-6782-4B3A-8AF6-54DCDC883F7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4EE74B1D-48C5-4B50-90B4-FE74AD75349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52D16A87-3BFB-4239-B26A-63E580ED539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D85EB3AC-A279-4E8B-BA2C-943BD0AC80E3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B51711BF-9B85-438E-B877-B88591BD344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F7E4CB53-C3AC-4212-B2F0-5768B53F461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77C5BCAE-6BBD-4C33-B571-FE35CA8F2AEC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92E0E298-5287-4712-8EB1-2E10967A5BD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BC87E0B5-9333-4874-B82D-31117306EB0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F23339C9-3F43-4489-994F-3BF93EE4758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48DFF7E0-12AC-4DDC-95A5-7305B0177123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6E777FD9-1141-491F-B566-5F173B2A9D3F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8FB3BB1C-7762-43CC-A75B-3C051D6FC12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26B35F69-54E8-423E-AE81-13543FD5B43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96ABE830-723A-49FD-BE59-7EAFAFACA998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6326E097-4167-4CF6-81E6-8864C9AB363C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3AAFD376-414C-4918-B7AD-1FF8E97447B1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C3F35266-7689-43DA-A316-F05F18502066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E9C0D6B1-68B8-4ABE-92DE-884CCBB9504F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A0863D47-464E-4A88-8554-D71792111970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EE89AD22-0B09-493D-A365-B4EBFC411FEC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07B2F9C5-B2F4-4FEC-935D-5A94957D8B8C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B99B60AC-3451-4DC8-BCF9-B84FEC0F30D9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0AF83F7C-328F-41AA-BF72-80F0452E4609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4FF50E38-3EBF-4F87-B6C7-9197527EDE8A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E860147A-9F05-483B-8ECF-7BA47A58B80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09505799-088E-4AAA-9A27-DAE85D70492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3614D246-BEB6-4FFC-9FC8-9DE0A1FA5D1B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C7578243-6816-41A6-B482-4432E42ED21E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8B155514-1068-438F-98AE-68F68CB7BE3A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D5954C4A-A02D-44AC-9AC2-CF44F1DCBC45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BEB08353-D9EE-407F-AC2A-5DC54F733BBC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07B1B6CA-EEDF-4062-B45A-2A81148084F5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C1F25120-ACBD-4D66-9085-7B733E938F00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D8D33C9F-5A2C-43DB-997E-E2A31EF2087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7050A55E-FC60-44F9-9088-F8B115E6DF0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88710A63-92DA-4206-9D7E-DE5CE22C62D5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4F0D1911-FCD5-469E-A9B3-85722B6B0965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2A53D4DF-5E8E-4A92-9169-4A286C42B0FE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5AE76D9F-99C0-4A06-9650-D5F041C943C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BDE8D440-A9C0-41A3-8C20-B72D7B5B34A9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D455EF1C-B592-4110-B847-3EB84A0C4A7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90C203F7-1C37-4E43-AB07-FFFB99B1A64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834BAACC-03BD-481E-93E4-2F661CE5CEE9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5A08B3E5-71DC-4B78-9BF5-59D4BE01BCFC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26E5B52C-AB9F-4CE5-8C5B-2C46E84A414E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ED101563-9688-46B0-9ACF-112D416CD580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F056A4AF-BF2A-4402-AE76-B93E264E91DA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3C27FF06-A439-42AA-AB5C-C3ED8E695CF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A6BC9C11-A011-4BAD-BF6F-3BD35A1AEB57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75E3EE03-0C19-4AE2-8030-A43E241CC82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E5694046-D0BD-4F56-BAA4-CC5A5F3AB85B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E1D81CE8-C607-4AF4-A353-A4C1ADB8707B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70F9151C-ECC8-4833-8CDE-9069FC20E020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0A0696F3-AC63-46B4-A1C4-6C98CAFAAF59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F617E109-51F3-40D3-B8BF-E2462744834A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7C40C9D7-AC02-4542-9346-904D880BA730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E08EF6E0-B204-42C1-90E1-93100B80729A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6C2DE942-74B5-4D47-A36C-96F5C61EE4D1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952A9195-196D-47C7-BB83-21E900366B5A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EAA65706-FF76-4BEC-B68D-A392EC6FCA41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50848F9B-D323-4DCD-AD96-CA7E87105D5C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DF1720CB-6033-47DB-88DE-B05E3E8A5B9C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D5C4549A-9EF1-41D5-9FC6-E62BB5D2791C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73C0F5EC-80C4-4E81-BF76-E1DE6AF7208D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58F3B0DA-DB6E-4755-AA97-75EE1B8D771A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846D22E8-BB21-4749-9A07-93FC089CA8A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0BE66E83-C3E2-48FD-A0D9-E7361016CF1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05A31648-842D-4997-AAA5-EE38A9920E8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06839636-F397-4A4C-B70A-41616BF4DC05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A039418E-67E1-4AA8-881F-02ADD02D42F2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D1562A63-BD66-4AFC-8871-E6560484EDE9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638F1D6B-7EC5-4EC9-AB17-87D92811CA3B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8917BDFD-C8EC-4970-BAD2-F1A69D672E42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4D5D6CAE-8574-4FBE-8577-CB0C3E92DF94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762B0D0E-79C6-45D0-914A-22C89DB5757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3393AC24-1FEC-4C7A-846E-B71C1F6DA70D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DB9E0BE2-4EE0-43C2-BFBA-0EDAC9C35600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5FD9A712-C393-47BF-AF33-34035AAD45B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C925D15C-ACBD-41F8-A6A8-A8FD77807014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0E95271C-7E93-4659-881A-ECD0439C4B3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007D05F2-225C-4228-8A27-E3105C331383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FF5995C8-9973-42A7-AF93-7F2DFA90F34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43CF4FCE-7818-4617-915A-21C231A61F9D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F5EF0C0F-9304-4D9D-A6FF-F60F56E5E623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64DB02D6-E982-49FB-B0E7-A9611E35FE1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786BCEAA-AEDA-46BC-8B34-CA59F5A9360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12144E8C-4AAF-491E-A516-1176B8749751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B8CC4388-2685-4EC1-A686-0E1AA474EE8B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54F23F78-0753-4B64-86C1-FB83256EBD3C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BFF4B952-BD6E-4E8C-861F-2BB61B57E4D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FD138C49-ADEB-48AC-A956-476AA9957EBE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F892C6B1-0C0A-45D4-9969-08062A7749B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95E0B471-97BD-43A0-8170-D6762C878A66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8659E210-03E8-467F-A757-D6E0519535F2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20AE608B-C34A-417E-9DFC-0ABB19DDF2E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019148FF-30B8-4A18-B751-C6D4197B55E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76EEAD4E-C177-48A5-96EA-86FEEC0FCD81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1CC273C2-F95F-44EC-A96E-8594CDDB9467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3BC460D1-807E-47E0-AC3B-6267AF9D7934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6289D391-B0CA-4815-8EFE-F184846C2ED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153BFD52-83F9-4ADD-A5EE-7F401D9F0AF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A4F2172C-0550-4A4A-BBA9-896C94828B4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9D783F3C-2EB8-4DCF-92CF-0C79B68955C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EBF8A54A-E9D9-4051-BAC5-61EE2E8C421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97559248-C36E-4B60-B2E1-1D32F188AD2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60FCF9CC-F667-4E2D-945B-88F5CE0AAFF9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B0866DA8-EAD2-4901-A5D0-CE35EB359476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AA6DC659-2B23-4792-9D14-AE7894BB99E7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FAC5CE70-9F4C-4FD8-B809-9301B5E8FF6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5DAE45A5-A05B-468B-A64E-677125594F2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60E98350-1689-46A1-A0BC-7B98200850A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96BBF7B4-D1F4-42DC-AE70-30795A4556FE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BEBFA86D-B602-4212-AB21-D5578D49D5F9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8C912D0B-B449-4C6F-A33A-DB7D3ED91073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F85830D3-E565-4683-A120-94D3CC451FF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2434C428-9096-4ADD-95DE-ABAF29FFFAC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5417D74F-8B0F-4A45-B411-3BF2E842DD9A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19EA61E5-168C-4392-B56C-1B56169D203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6BF53C79-89AD-487B-B666-8BF45D63103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DDFAF975-CC64-4067-A6F3-1BD9783BD6C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2FC24751-CD74-4AE3-886B-F252E2E194D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6423E41F-87AE-48C8-8B7F-5D8CEC4C712A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77060059-1908-42AF-961D-C7104C1232F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495A558C-7F0D-4C27-970C-2EF670F787A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A32C2920-89E5-4AC2-81CA-2E81F3BB1EA5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72182460-B505-49B7-84DE-1CA649F370D5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3D73F9FB-F604-4B8A-9D0C-AFCFEC84E67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CB584CC5-C8D3-446D-931B-5AA8A31F2F66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A7074B9A-C4A8-4224-8BAA-B8E5D17DF19B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CDA71C90-6073-4A7D-8F31-7384FDA68595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7FE06BE6-8DA1-434E-8A99-8AB23C4AEBFB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8007333E-31A4-45BB-B63C-14B434383D61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50EFDF8E-21AE-47F6-AFF3-D9F113D1A4D8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5FBFB304-9FCB-4121-A95B-9A56CBCB0CA5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85DEB0FD-0F0B-4F7D-B7E9-D208B55C2955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8E00446D-CB43-4D9A-9911-12DE00088B95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68E4122A-0751-440D-AFF7-C9510206E057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B2D01AB7-0A74-472B-82AB-07D4ED96663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4B56C40D-DA58-455A-BBA7-D5B9F5B6DB5B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4F7D50C1-B3DF-4877-AEBE-BC657D29A541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61452760-8396-42DB-B28B-F69F55B07DEE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BD7C1FEB-D325-4438-9579-5981D8F2792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34A9237E-581D-43A2-B45E-C046B9882823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DE33024E-618D-42D5-BD1C-156F6155BD58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DED7E058-28E6-4608-BE19-C5D44B2C126B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D9D30BB8-86C0-4D6C-A9CB-104C67102FE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55F4F038-1A38-4DFC-B379-8DEBD6C44822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44FAF7CD-BACD-4DD1-BD24-FCAC3B58EFE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F9D256AD-8A47-4556-ABCE-F63747EE738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563C5D7D-2B43-4AA3-917D-8AA8342DD52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B28BACC1-BF46-49DA-A518-475281002AC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A275A394-E171-44BB-96CF-2B06B6D7FD7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BC9E23EC-A289-4A32-BCD7-A6236A5BD1D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D048BA90-046D-4B9E-A75E-1EAFA3AF885D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97DC63E7-6D1E-4DFE-9830-C1553DC28A7A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F7F693C3-87D3-4547-B119-AF7A1C1395F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525F454E-2AE5-4818-AC03-A0680C65FB58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6538ABDD-1466-4F9E-BC9C-1C0AB92B0DB6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C0BDD18B-41DE-4661-BF8D-5555C00BE92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1EAF096D-4B6E-4929-B25B-DA9769205A67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276EE184-3042-4B0A-A683-146C6CA1B6D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ABF406BC-DB37-49D7-A4CF-E7DEC28BA86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33C93369-DA45-4E8B-9913-BDBFFFAA8FB4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B6972FA0-4927-4707-AFBC-C0AB9AF2B16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EC9BFF43-29EB-45FB-A792-51A44809774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61851A10-E1A3-4A8D-BDBE-5F1C8217E73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83140792-2B0F-4630-84F3-4CD1DD94F33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CEBCCE8E-ADF4-46D2-819D-132C871BD92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AA7A7844-BBDF-4374-A5B8-FA0A3F50938C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AE0AB537-09B9-4C9C-B18F-86E98E42AEA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C3273CC8-05AC-4BC7-93B8-DB6327C8D6A1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2EBBD6EC-6773-48DF-BCD4-B910F719A86A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77EFDD5B-C8B9-44AC-9277-BAA3A182B9E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11448380-436F-4FA7-B64E-FC82EE8C7FFF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FC3F32AD-7912-4B9D-B0D2-0A0DDAE656C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D2BC48D4-14C1-409C-9D03-31FD179D51F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B988DE96-FB5B-4883-869D-6157E6BD0E8B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32A705CE-2141-4B9A-B186-08400F5DE5A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F0AA525C-FEC5-4F29-8D9E-FE3B22C7586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AB448C17-1192-4B3C-9B33-8A107DFC8A6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46B44E62-0936-42E3-8D26-D08E8543BC1B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9C153E4B-1FE3-4B2B-AB4C-9868A40D59AE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A1A29ACB-5BEF-457A-A042-C0BDF1B53015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99BA5C1D-01FD-402D-A028-06C78D6C630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65647706-5FFC-4B98-B975-E20ED125E471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FAD1F34C-E2C9-4043-9A79-D5305D879328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F5EAF781-FBBA-4B9F-A9A6-18D0C7ABADBD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E797CF78-508B-4D99-82B1-64BA6A988DB1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CA58C045-87C3-4191-8EED-55AB2101DD14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F4FF13B0-A6F1-4A16-9157-C4B5DC3A2F7E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C548E967-C811-406D-9FB8-BFE9382EBC70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CB2D5083-B123-4AAC-BBB5-6F3B97830602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288CB475-F3EA-4270-BD70-DA1916FA8366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6C8BC020-0137-4D70-A274-03666BD1AC59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85489D70-8D20-40F6-A15A-BEB9CE61E346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1631DD33-67AA-4C56-B14D-6B5C4EAA764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ECC09F0A-5BC0-4CD9-8D48-2F8F233BC7D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642F6F6D-79F0-47D8-B825-03B78CAAB6C1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3F930B1C-BDEE-4D99-AB71-AA31C3FA4538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AFD8DDD0-5318-4A4C-B871-990B64CF7032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220CD9C5-BF9C-48A9-AB75-820681925594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92D90916-4C7A-4433-8E1C-28231E9D80F4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84DD12F1-0C7B-48C4-A998-F27FD836AB24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8AC422DB-B20A-4254-84B7-265DB9AF7EF8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BCDD93EE-894A-4CD0-9F8D-5C028175ACB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69EDBEEE-79A4-4DF5-AA36-5D137368596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B6AC37F0-39AC-4803-A2CB-6BA431D02369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70E6EA18-2FED-4B36-A496-183AEB1CAB34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547C2560-2CB5-47B6-987B-66A20F239E61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ED3E9DC2-6B22-4F89-80A4-849E24E5A71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893F3A7F-179E-40F5-ADF1-2621937A166C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E0789D18-7ED0-406F-95FE-0B843E495C0E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E2D61F9D-9113-47A3-B726-F5554CA3E36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789EE8BE-268B-4426-B513-D673A0C54B8C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9B854764-08B3-4483-9991-8BF2B2311A90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9A2BD86F-FC76-4884-A255-E448B75A21BD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141D1B68-598D-481C-A280-16D6CB942BA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28CD552C-5E19-415B-A987-3737CA22D0AC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1B12F839-9CFB-4497-8C94-FA2F79D5FA2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4500B6E9-4A13-4B31-9896-CDE211B0F7DD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DE941510-388D-4B9A-88A1-555E582C3D1C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C1159DA1-EA22-41CF-8F45-DD67271E6AD1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1674C4CB-1C7E-4E60-8AA2-99F9F9746191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FBCAE652-AD47-4BD3-BA1C-A09D9801E30F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0EAA8859-2456-4E0B-8437-20D3E8238BE8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17561487-503F-4F59-9541-7A657E614FE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06DA9404-0853-4281-897F-0BBAECCFCDFE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4BEC6DE2-05CE-44AC-AEB1-9A789BD89F5D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93489F29-C1B4-4ADB-8028-E7C7C65193B7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40AAAC58-D3C3-4272-BA57-754D5CD2243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B8CF7EAC-E0B2-4BD1-99D8-F07F1FC13858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B0CD28D2-FC75-4AD0-AAAD-6F2EA3483637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B2D75130-FC3E-48A4-B45F-350813256818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2E8C53E2-CE40-4491-8304-6D3F1280EC1E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6B3E54D8-FDA3-439D-9134-793836039CE0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92DEE461-0D95-4EC3-8DFE-FE1E3DED7FC7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7EECC30C-8E15-4529-9A4B-910FF47B3BB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589DE2E1-5221-40DC-9DF5-ACB60CDE79E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9E0336B0-2B78-4B2F-9CD2-53FB9794FC8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20C4FBBE-1B79-49EE-8930-C2B0804BC1C7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4D884CAD-0D58-41F8-AA1B-A5D3EC141F57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E94937C3-BD8A-4517-BF09-9457E05ED24E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B5970318-2860-4049-A696-3D78BBFA7B71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F3BDB938-FFA5-4000-8E70-C07A1AC6B98D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C42C6571-4DA8-45F7-A6CE-04A82BC6EDE1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075F342C-1F12-46CB-90F3-02C7C25653D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9CC06F7A-3CD7-4AC9-A4B1-E815E8CEB450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56210A4A-C429-433D-8F7E-45B546DFC32B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EB4AA9A5-8F00-4DEE-B1D6-07CA3F2208C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1DB271A1-0F00-4518-A4E9-53D2B278C6DC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841820D2-A2A1-4647-8461-64464FD7AAE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D3911418-4B34-4C10-953D-EA48A1542FA1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6ABBCA16-4A8E-442D-9AF1-D64F0B84FCB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6DE94174-35D5-4518-8579-53578F39BEA9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0422682A-D49C-414F-A08C-520AF887B8E3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7ACC6D21-4798-4E5A-8BBD-A2DF7D9AEAE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9A1AB5E8-4401-4CCE-BD11-1B024DAF729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8151C8C7-89A6-4A26-80CE-FCEB1DCD02DB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29E7A71B-CE45-4F10-A9CE-747B653C4A7C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28D67DD3-A9E6-443C-92D0-FC146776EFC5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3C6C407E-074C-4857-A36E-CF02E3B63D0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D308FC65-CF2E-47F6-BEEC-3B01D258BFE9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300D2CAA-B894-4308-8F3F-16F3CDD2C61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31BEF5D2-B9F3-43C1-966C-FE69C5271EDF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E6A06CA9-E314-45B6-AC54-18D152D7833A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C5658AAB-723B-4DBA-B6E2-D990768CCFC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D33CBC3C-035E-4CBA-A31A-6F041A946E9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8921E2E7-D73F-4DAD-82E9-4C289DAD063F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44DA3C88-3514-41CC-8902-C08803DC6851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7A44B112-514E-4A5D-876C-DCFE673AB042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EC95D449-E5D2-49CA-A35F-483A244CEB06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071F2C27-594B-4CC5-BA84-0CBDF8ECE84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0AC16152-6027-438F-B0D0-66DD9421178D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ED47CD32-8BDE-4687-908F-BA02128146E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0951F76F-6EE2-4C30-B9F3-7159D9B4508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5FCCC97C-2A60-4D4A-9582-53A8574D8DD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2DFD11D2-6D11-4307-BA37-82F5FB2B4AF6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0FF762EE-6E4C-4870-9157-E87765A0017E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DD354AC2-DA03-418B-96EF-BC23267BC42C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1A477E40-E294-4A61-A576-A97349B8DCA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FD11DBAF-2865-4BD2-ACB0-5DCEB9004E0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697C792A-4280-4889-9DE8-E7433789047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859DD445-4857-46D3-B1FC-C1C508BD48D0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ADC7AA50-F14F-4B01-B619-47082F4B7281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126C6D7A-A30D-4C9F-A7F5-CEDF13976A56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52699715-B5D2-40C9-B4F8-B04DCA82814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EF949653-F834-4CDA-994C-020DBD1AED9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A79A3AD9-CA54-4E79-8295-5A6BA8D5D527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D1D86164-E260-43BF-9F7F-7AAB7F2C787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D9631128-5D28-4DE3-95E6-3BD150B71C9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993EFAEC-7E44-45C4-9D13-0755BC1CE96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2789B6BA-A316-4A4A-99DE-6C6C4861BB5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6C411718-4763-4CB5-8FB1-666DDB39522A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74B60090-A0A8-4FB3-9FCE-E33189188DA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4464625D-FC6E-4082-B924-9D219D82E1C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42E8A351-CC7B-484B-A840-C92BD6F2D4EA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0CFE203E-679D-434C-A818-0FE281144B8B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8015709D-1CA9-4899-8D9E-9751DB909F1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38497478-F51C-484A-84CF-1DDF65431F66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2C37880F-5134-40FA-B11F-83132684820F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0B208BA8-F4BD-49E4-B90A-57CC5279AD13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3E032A62-5C77-400B-8CDD-83F8670F0A14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6CE58E6B-A118-424C-A619-590CEBCA7345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FEF84928-9A5B-47A6-9DDF-2E09E97FDF11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47EE578E-4A26-40F3-97EC-370ACC46BA95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4A8A66AA-08F5-431A-9C1F-057FC8466AD1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7BC54D14-1BAC-4A82-B746-8AF283E40789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A8974833-93A3-40C1-A15D-F3C87DC64876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D873A84C-F0E2-440A-A0E6-1BD10617FA00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6EB3FCDA-556A-4D9C-AD83-EF5A55B94A75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C53CEF3D-AE03-42B1-8C99-E9991A76FD84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C27AE411-2A0E-45E3-B674-F6729DF3E4C3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96C32CDF-ADC7-45B7-AA8A-7D8B67BA18BA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4C33BD68-86C5-419D-9BDF-EE90314A2F5E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94BA273A-CEDC-49E7-A8F1-BE918EF6C385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0743802A-D07D-4C5C-ABCF-BC26B614CA0D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14DAB913-33EE-440B-9051-61E4890C33A7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7E4C0C83-EC97-4CE9-9D96-F79B0122A3CA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01A07C94-0165-473F-B84F-DEA31CF7FA8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01B1B2B0-3BD5-40B3-B403-E7553BBCE60C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9102C216-A027-46F5-A442-701648D10FA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038E2A08-FC45-494A-856E-2C41DA07879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43E52945-D285-42FF-A257-69D76D36428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2C6339A3-B5D2-4EC9-A581-B0E59A22C13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6FC6961C-C1CC-425C-B1F0-345B4FD0A6F3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228328BD-909E-43BC-91C4-7158C15D691D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93FDBE1A-2953-44E8-B3BF-028EB8F2AD6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7B922A1C-5BC0-4CA4-AC0F-10B5B55BB0B5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3D3B18F5-E456-417A-80B6-277C223C612D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B4A63FBD-66A4-4BE3-A726-49079F467CAD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DB4EF263-B7AD-4CC4-A477-19203439D1C4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32227B99-4DD1-4F25-AF4A-55882C315A5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6C3F3F46-5137-4106-BDEA-F541C53DACF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75229DFD-3BC2-431C-A752-A742C2E97A88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60F35A2A-0E8E-4594-9D86-62CBC53A930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8869AE6B-3D9D-4D9E-9600-AFB1BDC3280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18DAFC7D-50F1-47D8-8C4C-8CBB9B7597A3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C118C0A0-7B74-4860-8DC9-BB8342CAD4E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455F373D-4898-4708-93EB-BC681A59617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24D88FA1-B50C-41FC-A5C2-6097144EFF1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E19ACA1D-396F-4F8E-8F7E-18921BD2540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A1282EDF-F945-4312-A5F0-ADEFC80AAD7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9F0372C1-A6F0-448B-8A73-543F3B9E000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D26A4505-9356-4685-A0DB-922B2A9ACB5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4CA5736F-0C00-4674-83E9-5554BEFBF268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3C0E3758-A5E9-4E9F-8073-369E53A3E4C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07871C2B-B73C-461A-B955-18BC3F4ED0D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AB21D66C-82DD-451D-84DB-88FC1A0DC714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7D305F32-E55A-4607-A73E-751A1FB30C4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F74AE937-D58C-4752-935D-F4756B68420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CD249D0E-387A-4521-A1AE-6966511C65B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1C441365-B772-4927-9423-AE5521438E57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70D3B034-DF75-40C7-94D2-BC2A5663A6B6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7343F831-5B91-4A04-A7E2-5A0D53C13D5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EF2F9C83-1E13-414A-AE10-2256F597CAA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A21FC91A-A21C-4F28-BAD4-1C1F7CA8B8F7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F9BAEEDB-B7D2-4C67-9DD3-B76F463275DF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A5295E32-B914-4F75-95D0-FAA047D11D1A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CF7C18F6-5ED9-4019-9670-6B63C60A97F9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49F60FA3-95FC-4693-8A71-D80612E202BC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FF092B45-A50B-4D43-A82C-4A75C6A0B312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73D488B9-8B69-4781-9F5C-B3800A0142BA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F0165CE4-BB58-407B-98CC-3F61898D91DF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9DF4B3B5-62AB-4EE5-907B-F6DFE8C691EC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DD65E68C-ADE0-4485-A6F2-0F0446E20B18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1113AF21-87AA-4F64-9C17-5C2C2E3D33E2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7159C929-9FD3-476A-A1AD-0188DA61D7D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6E5076B9-BC6D-471A-B102-A406DB28D61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F6B1B052-89A4-44C0-9AAE-E02F8500C9E9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6D373E5E-06C3-42B2-A757-73B6C0715F8D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8D7385AC-EBD3-48BB-B986-1817BA28C476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43F93752-2E07-4FC2-8C40-6DA97B256924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8582314C-B0A4-4329-8422-24C10F4FA111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916F8522-CA33-48F7-958E-AB5C3E73F4E0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D312CB62-08E1-488E-911C-E57743301AF9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03293EDF-7A74-4FF2-8801-86A036A738E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CAAC3426-CE87-4974-AA0E-D959C90FEBB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655C0254-22E1-4E34-A05B-E2F7F93CF355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0E0D0181-7200-4486-B28A-440569B59108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C3373B71-53F4-4A63-B279-95CAC1033E61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D56BE308-ABEF-410C-BCAA-53F33B61880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7621DB49-F1F0-4858-8EAD-1A764F3D8246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ED4FD2BE-15AC-4A29-885B-998056D5D6A8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FDF15690-F179-438D-8D15-0C8D0B635E7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524E4A12-7692-4CD0-B9CD-613C09D75E74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1ADACD43-B19E-4E5B-93B4-AA549D90B7A0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D1FF3F13-476F-4414-97FD-459FAD557D03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18160571-5D33-4970-8A10-BD487931A9A9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EAC4B49D-3F0C-4471-A3A3-FEE526054C64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0917066D-5239-4208-9F64-1B44788B034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7A5CA862-F5A0-4C31-ACB4-11F33C71892C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58BFBEEB-91EB-4E79-8A93-CA2086454B90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8F4F2D8E-7240-4CC8-AF00-2DB905937413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ADC7E48C-AF9E-45B7-889D-3257182E3D6B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7E5F9230-0BE7-4A01-BDFF-381450070634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4B3D8D30-B1A3-40DA-B653-ADFB1FEB8FB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1E72E42C-C778-4735-B156-304EF813356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07824BC5-FD4F-4C99-A838-95CBE79F0957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A78F2189-7236-49A5-AFBC-4E3394E0BD80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89964133-6AC1-475D-86A4-675D2036C3B4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D31426D6-525C-4107-BCF2-78D5A544E050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7C3C9124-7784-4D08-92FC-874596CFF63B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21AE623C-5B7F-4F4F-BF60-9E18ACCAAEB1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97F30559-0CB9-48F9-BFFD-B9D519D2B237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5B30CA46-713F-41FB-AE57-8D6C65AC0DD1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970D8779-A6E6-4CC3-9BB7-4044D26EB57B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05FB4FCE-6FAE-47E6-9CEB-0ACBC6642896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8C81A9E8-3E86-43C8-AC2F-C739CADB7F9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70EA16C3-1967-43CB-B6BD-46177EFDA55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0E724923-9C4E-46D5-980C-503BF615B71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BB88A2C6-7C69-45BA-B604-7FCD3E7E2319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93025BF3-CBFF-4BC6-8445-B6A2BD394976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A6CBE5D6-7AB3-4E88-B4DC-E596ADF216DA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C85C3BB3-F3DA-4F0D-9BA1-51C65729A0C3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033B6183-67B9-4AE1-B321-70B691F441B8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7F960755-9C74-4F71-989D-04482EBA7FA1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FEEC073D-09DC-476A-8184-8C89496327E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F3ADE419-4124-43A3-A314-F154DDDF0EA0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8EE1029A-5257-478F-93D9-2FA3A0F61BBA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EEE0B70D-11A0-49F7-B6D5-FB6B45D5C3C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272FD616-3156-4BC8-ADB2-B87025211E8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B3FC52CC-67F5-4364-92B1-248914BC617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14101F5F-930B-4291-B462-4FF4C37CD82F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AC6BA86C-09A9-48E4-8643-0BD57022AE8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BCB668CE-55B6-4A6D-80E5-EC1352BBA8B3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6E4DA5B1-6536-4A93-961E-9EB31EFCF67B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B45D0139-A106-427E-9166-6FCDE841E36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1C7A9BE0-AF62-451D-B26F-A9E2BAF90B3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6A078D61-CAB2-4794-A00D-6A70C22FF5EC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64E23265-0ED8-4B23-9A51-31F6D06B7978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1A0456A5-3DD0-41A6-A293-6D6461A7F6CF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C89400E8-5E98-4057-A423-CD3CDCF7559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0894697A-DBA7-4C13-A772-47DC14E0C9B8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BDC3675E-F97A-428D-9C93-4E4FB8A2A94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40065FA9-CAC4-48EE-AB60-D824AC9F6F6B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27D6BBA4-CB49-43D1-B215-F7818F0CB5F3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5BB93EEC-DEED-40D9-A1F5-22A23FB70E6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5287FE17-31A5-4096-BA4B-349EAFC91EE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8886EB57-4BDC-4FAA-924A-8FA3257F42F5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7C63A676-0E82-4872-898B-C7D7915CFD0F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B02E7520-5EFF-40FC-9828-BECA02FC2E72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5480E189-A84F-44BB-A0C1-39125D958366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A92E8A35-1A3A-4F5A-8501-4B0963EB26F0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AC6794FE-B356-4569-9244-5BAA8C1CB6D7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0B43228B-44D1-4535-9430-340407CB563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9BC4A997-528A-4452-8240-FDE1FE52E0D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BBB8938F-931C-4EC6-8906-9FDCCB0ACB2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070B7329-F974-4DB8-B076-2EB19A4903DD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C7696EE1-115E-4404-9F32-459BE77AA29D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44971F16-8A10-4453-8819-94441CC8A921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2E7019B7-C28E-4AD8-A871-819B69841FA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E88DD9DF-D48A-477F-9CEC-DB6DB68B6DC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2F5DBD6D-54C3-44AA-8FB3-A14990B4875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64DE7A79-A636-4F8F-A60D-F15DC17C06FB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68E51A8A-B3DA-4FEF-A7D5-D0644DBA1A9D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DD26ED43-8C8A-4927-AD31-8756D08CF8C2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7FE81348-02A4-4513-B3BB-9887EC46053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6ECA900A-3A0B-4C9F-81FE-BB56FEA3C8E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A98C4E85-DD62-4347-BBB3-486E95D47BD8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C4F32388-72FA-4333-AC48-87C18AF4C59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D1D8C903-9276-483E-9E09-FC11E7F2622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7182A236-3797-4623-A197-C3C143A8D46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20686DF6-06B6-426A-A3E4-74C11DD1B8E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EF15F794-449F-4C6B-985D-A86E24D5CCF0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B925A29A-1BE5-48DD-AA12-8C5FCDEF488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94817C12-89F1-4192-BDC8-2C3681AD6AC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C932C6E1-F859-4F6D-9353-D966FDA3ADD1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9082FF70-09AA-414E-B9BE-F5EF06F66DAA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8377E0AC-FAAF-4DD0-9E3A-502B0865A2C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5739135D-49AF-4338-840F-2F693BA3C986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C2DE1CF9-81D0-4C88-B3B6-881E3AEA4141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3107A52F-15E7-4460-8126-49A084AA974F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C6FF298B-85DF-4E41-B8C7-5DA17C15DDE3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F66227E1-8DA1-45B0-8870-4640A84F0457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E68A1314-1B55-43A8-85EF-42035A0CAAF7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4E3D333E-1C92-49D0-BCCD-CFC2A90E9AA1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77420CA4-9830-4F40-BDF1-3BD1B417A8A1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9EEAD9EA-B292-4417-849B-F2515A238E9F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35C9DD2D-073B-4198-95ED-D26405A0AE3D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6E036CD4-D2B8-4300-86BA-35BF3A7D3E1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7F0ED80A-558A-427B-8463-4127C7639FDA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1BA41628-56F8-4FD5-97A2-037EFE70C0B6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BE5AED50-7A3A-4A9D-ABD5-89374DC89BBD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1C2A1775-1FDC-4843-8B10-666F36C8FF05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F211E04D-55E6-4A9B-9FD6-D3103B1B0449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11E10E8E-B842-49BC-8AEC-D7D13921BF51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345BE542-D72B-4CEF-ACF8-FF0EB7C3F568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7E090884-924B-4A24-839D-05BBF13976D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F9B58804-9EE1-4D28-9421-40BFF2EC227E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BD13A0A2-6694-481E-9930-8811640D581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9CA472AA-9603-4A9D-BAFF-92947DE8521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F4953F5E-08F6-4126-919E-BB503FA571B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3CABE1EC-AF8E-4854-94C3-2F331297129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A84E1194-AAE8-49E0-8F3B-8DC25FEA9C4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D86431EE-2EB9-4035-8843-E1C408DEDAE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4EE1A112-082F-45CF-8543-AD173905CEE9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E26F87DD-8D9E-417D-880D-E6D32A359B77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7013F766-CA86-475B-91DE-3B7D5F6DD1E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CED75974-C2DC-4B2E-871E-57DDE6D67667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C2036365-3DF7-424D-AA54-C58376DCB0CE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3F4C0446-0807-424C-8344-4CAC4032FC9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36C43B5D-B819-402A-AF3F-FBFB7A410EC5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6BADA8B4-2A95-41DE-82E9-A59C7FD75F6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2496C273-9DFE-4AE7-ACB4-219AC0BEE10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0D914F06-4B99-40E8-971E-6B86E720A5B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AACF730D-FB65-4473-9F6F-E6B96C242B7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C68FF677-8982-4156-BE3E-679494F55EE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5671A4CB-1746-4428-85AE-EEB24632025E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522DC900-995A-464D-971C-87BA7D5E7B2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51286F2C-B142-458D-907F-C71F8A49574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5573C4E9-7B60-4255-8D2E-4FA7E59B9D4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E865CFDD-0448-4004-B059-3177306AE9A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A4CCE1D8-A4B9-4E10-A3BA-4E9B159A576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307B600D-7AC5-40C3-BA84-D0F950DF893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AC329295-379E-41CC-B633-F2CC68E07CB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B665D2B4-9FF5-47E9-9EA8-56EE8878F5F1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5028CB10-A187-40DC-A350-E288CAB0ED0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0E8317EC-0A58-4537-8DC3-9C7F4391A0A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2102F482-9FDC-4486-9A46-A62DA4D3757A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DF88F508-0C4D-4F1A-82C2-F7FA0A4EB31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53FBFDE1-08DB-4524-BDE5-9CFA928D32C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021FBE03-8056-48F3-B408-B80F3C2E88E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8BAF1FC9-58D9-49C6-A41F-71D5470220DC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21711507-B907-4212-A4AC-2DC9FB979C7F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93C7A0FA-FFA4-49C8-8F9E-D971DAAE0B9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F42CD695-D051-4B2B-AAF6-C4D472F5F7D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1BC16969-B855-43F9-9CAB-7169A1204C4E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531C9B65-7B48-486F-8078-5E4571F51395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28455E93-6106-408D-B318-CB99736ADBBF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97322E7D-0F4B-4B9A-945A-F9E2047E5DBD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45809BA3-0136-42AE-8A5F-935420D4F5A5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8A206AED-AB56-43AC-9CF3-C19ACA47219A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3375CF7D-860C-47BF-AD4E-0803E21EBAD7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9C410CA9-3D89-47E1-828D-EDF51A3375AC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E4C0262F-5F6C-4A82-B2B0-615BF2028214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68DB4C07-070C-4B0E-87E3-2ED34F8A0617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7C4C883E-D6BD-4F65-8DBA-2411B352158D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4CFF5AD0-DA8D-44DE-B021-CE45A16EBB4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1773F577-83A6-41C7-BB2C-0E432E3E162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2E369526-EB8F-406A-91F8-FD48E4E41394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D0F29BF4-01DB-4054-8803-AA9D00898197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0F263EE2-2C5A-4935-B3AF-DC1D751EAC06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F337463C-E9FC-4590-97EB-3F8A1A69246A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181F38CA-46C4-4384-B59B-C0D5953D5F18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5D38EEFB-DEA2-4BCB-9181-2E67CA6BBF62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AF98AA50-E30A-45EE-86B6-28628592D737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E74EC501-97D6-4EF1-862D-7739A6A6EB1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EB51E1AE-D664-4526-90C2-246861EA059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CCDE1F08-CF4E-4CC8-922F-4D0FC33028F9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45ED8724-8D57-4BBA-940A-EF01D31B8441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4102170B-220A-4154-8871-75D81193E10B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7AE13A18-1F29-4260-B3B5-C20D601546C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34612421-C166-4BEA-8AC0-AA9AA49013C4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4860B0BC-B103-4B4D-BA48-264FF7BA45D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804D68F9-82D4-4E3F-8CD2-9C640B398D3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10DCCB26-50DC-4786-A5BA-F330C2F54C81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9F8A7EEA-4C1C-4673-9216-DA61FE38F8A5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39DA8277-02F8-4309-A8A9-5D977A6F06F7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ED1FB2CA-6785-4EBF-88FD-8D212E5A6BEE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8A2F7821-8272-4597-9D10-1FC2AB38DE4F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90C57DA9-6B68-4585-A1D7-F584EF91D68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3D50E0CF-935D-440D-9CA8-175079C65591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8265B7EF-814E-44AB-A6CD-C57A3099DB6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A2D6ECDB-FE8B-442E-B899-2D0F29C0AF2C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2CD575F8-2194-4F4F-9447-261A0CF81472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40EB9E6C-D1E7-4978-B829-3D132E6C75FE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53384DD1-326D-41D7-94DF-DEB9862FD364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F2DF0FD4-FC9E-4F4A-ABBB-5EB40ECBCF2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A3392ED0-EE5E-44E0-995A-3A2C00936047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8E72B891-EF41-44F8-93EA-A9D463BDBC9C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9CC75B2C-7E23-4C3C-B999-4DA45D2E64AC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D57D77C1-F020-4EEB-A0DE-C0256E5E593D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7E95C495-329B-4A7B-95F4-FECF5C59BF04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6867C9DB-177C-4DEB-903A-1233F34908C4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579B1DB7-E3B3-42BD-895E-318AABDE7805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1ED4DB76-5E10-4D52-98F9-026AB3F2C5FF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6836FCEC-45AF-45C2-BD4B-49EB2E61DE9B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E62744D4-820A-4CAC-AEA3-E93D9DE7B29F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A4D4954F-6C91-42FA-B60E-F92A44E181E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F4913709-AC7D-4AD7-A69F-7EC2D8544FB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A3DE5F7B-8726-4BCD-BA5E-E55FE08F8F9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04AAF5E8-4313-4E69-930F-80D733060285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77EF5D63-6E46-43EA-B786-2709CE305B17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61D988BA-5BD1-49D1-899C-3478D83307C5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9DD350CE-7F87-4AAD-A2B6-8C840327A37B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1E7312F5-E155-456B-ADED-43586DB5364F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D6FB90E7-396A-4032-AAA9-74B77B025516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E2DBA9D3-0BAA-4E57-A718-0BD2D455C14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227A49CF-C804-4D05-AD5F-22CAD7E08C33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1A91F6F3-8AAA-48EB-802A-C8142F3BF3B0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07A9270E-6A2D-4EFD-884A-E3664754CCE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ED875166-9347-4DCE-B5E6-C16A05A2352F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B3C51EFD-3995-4752-BD3A-28F1AFE7308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F3BDFF4A-85AF-47F0-9205-7611352C12EC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CFF37308-216C-4C0F-8E58-18B717FDACA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DF756FF7-FFC7-4B71-BFD9-C71F506FDD8F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2F09E004-BCC4-4FAA-B9CA-FF317FBA9C36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648B5195-737B-4D0C-82DD-165C3AE9380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84D23F9A-8E86-4272-AFED-8F2D0AA65E9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5B534174-4540-4599-B6A0-BCE8A5772133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077547C9-16B7-4996-BC1C-58BA49E90BA4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DE10F2E7-9444-4CA3-A2FA-B98D3035D517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7AB10409-F554-4BD9-B67A-D93403C9000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0A926CCA-FFD4-4C45-92B1-5667CD1B1EA4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80014EE5-B17F-4774-B574-4D91D78E498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B1A38FC0-EFBB-46AC-8AFD-DEE61FEDC014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59FFCDCE-AE20-4B3F-8129-A00FD68A5BC3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334C4BE1-041B-4A85-804C-C479FBEA818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177D0CEE-D996-460D-9520-AB8238D7694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D6DEEDD6-9CB2-4C8D-AE8A-DE5D3DCD92A8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97462418-39C6-4AC0-B6C2-F54EF4205ACD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BC18993D-844B-4766-8FCE-C19086E086A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26DC1D22-64A5-4094-A6E2-451DEF065727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F4C5F821-3A33-423B-A750-B6BC142CC2A1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75E07F3F-6E2A-413F-80F3-3847B797EF04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69CDF2F4-A432-48E4-838F-8C4B9903662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245A7E69-A5E2-46E3-92FC-BDA90261205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D2E1F654-585B-499C-A444-22F3E706005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85A93A80-D55A-4C4D-8003-1DAF7FC611F0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0C780E85-F1D3-400B-9586-B7FB42C4736A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08AB7FF0-C7C7-4F8A-8137-F546E4B31C4D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3DE54F0A-B749-488E-BCEA-B0B8D3A6F49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C8295628-7962-4574-9DFC-FEF2EB4E30E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D651182F-B594-4FD0-A23F-B4915F86B2D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3515B196-B073-4D47-9CDA-9C3602D2E585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F0E03C49-DAF1-4076-9A71-D9533945DAEC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64A9E606-66E1-4EA2-9989-CC02FFF321C8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B30C15CC-D2C2-44D5-A46D-E58A0306847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8FC7184C-6A12-4892-9AB4-52160A2C724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D746C8E4-D8E2-47E0-AFD3-525F99C8699C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E050D425-FEE5-4125-B8ED-14B8FA7E72A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2C40DB34-F64A-4D25-9014-DA8E591B249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CB0FC734-D8F8-4C92-9718-6BB434B754D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3242BCC1-CAE9-4732-B82D-559C245AC39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41109439-6436-49FF-AA85-22AF2629075C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1A4FE092-B9BD-4809-829A-0D23472834A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30E42962-6749-4C5B-9319-B54CD0BFBBB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D1FF33E4-7308-4D36-A4C0-D693BA3D5E45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899A8C61-EEDD-4CC3-83E8-74F443E0FCEE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93BB902F-DDE3-45D9-8A4F-41F220FD0AC3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AE6BE073-A6A1-47F1-8363-B8403A3B266A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DB113DEA-CD9D-4487-BE5C-2102F77A549D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3E332F18-658B-45AA-8573-FFABF6900C89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87528829-8E28-44A8-89D8-49894C30DFAD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7BA368DD-2F36-49E8-A59A-A2D5199360E9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21E09E7B-D4BE-4825-AA14-327EF72B5DB1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7621736B-313E-4ADE-A47F-69D4CA2146A7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900EBC9F-9B45-4487-A356-7864AEF9AAE4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A7FDCC18-753B-4797-9A80-3FEA20A16A04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4799D05B-7FA4-4DB6-BC11-C1F1F7027553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6CD28B05-3FFD-42D6-BF3B-09C999D34D28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E503C838-C0D6-48B2-8BCB-C77B9FD615B1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7AB2C3A1-7531-43AC-B4B9-905E53EC1322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D7769325-49AB-4457-B6A1-7ABE009DF9F4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AC415C30-85E6-4BA8-977D-794762713A3A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51A2EA69-4395-4F19-8D6E-94D2BB5AB070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FBBC7780-5C67-4998-ADFA-763412DE5235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7D85479F-74B6-416B-B069-C322D28FDF54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EC4607EC-6F00-4F61-B68B-AAC0769FF77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004A374D-BC94-4322-9BAA-FE8D911591CA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657C92B3-8B30-4BFA-BBB8-072D91BDCA8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C6B678FE-8E65-4A2B-8D25-48DD9B09973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44F78CF8-7112-4AA1-A470-2279ED2C0FF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15FF518F-28E6-4011-B7FA-8D77280C940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00B359D9-196B-421C-AA42-B25ABDFF544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B2A7A716-CEE2-475B-B5C5-52713C9837D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1A31627A-A070-496C-8DDD-554239ED0B44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7649BD5B-91D1-4E9F-B961-995501179F0F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2601648E-29E1-4215-BCAC-89A38F3E8C3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0E1EEC16-B6FF-44E7-99D5-708A91D0D835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F8B1ACBF-7522-4CB2-BDF7-2FC22C91AA95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1A96D41E-CE39-49BC-BFE2-E9A303CA7E05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0493A294-A394-4491-B8DF-0535911C22A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C22524D1-0645-49DC-93FE-C748065209C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8D87F7FC-2A8C-4A9E-8835-F6C1B145E80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47E673AF-013D-4AE7-82DE-21B9318836FE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3337C8A8-AE6E-4481-8E5C-18038851C49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29892C78-23EB-4049-AE38-EDAA877E304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843309FC-CBFA-4F0A-B074-69816E9D1A6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C855AA83-ED02-4D61-B000-C3C52667080F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F22D8B3D-C87B-4F94-94B3-A7227CA70C3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A7E6C555-ECCA-4D28-9546-511291C15FF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106C50C5-9D8B-4270-BF7F-FCAD134A711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1FE4069B-AF1B-4CC1-94F6-C940307937E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9EA2D26B-CA34-4285-9E86-92EC71D9A55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63824FAA-7A60-4FED-BD04-965DE9E7512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203CDE44-50B6-4D02-8D4C-B0CB18D465B8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FF92843B-6810-4449-97E7-88CEB17627D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6FCC0FA0-FE8E-4495-8990-6551FA85220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4127259E-397B-403F-9B4C-D526CC5E1C5E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52BA8006-8B4E-4AE1-93CB-A9AA7536F80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ECA69EC6-D773-4EBD-B09D-C9480CC0380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635211B4-D7DB-4D49-8129-1BC64E499C8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6A156E7E-A2B9-47D6-AC4E-997FE7658105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3C9A8A9E-04D6-4929-93D8-569717184659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FAE83F2B-034C-4844-808F-8AEA56F8CA6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48B26497-7681-4E37-AD8E-442DADA7177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2D5E60E8-BE42-4A21-976A-874B3A54D85A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9E674919-245C-4A09-B1C2-0F0F5730256C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D4B14813-62D2-48D6-ACA9-7AA728B8F97A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609F7024-025B-4585-9E7A-9336BED0D421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04A716E9-FF46-4710-97FC-CE0B46DEC1CE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3F1C8E9B-E6F9-48FA-AB81-4AF5F931159E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19C0FB4C-ECE9-403C-9CD2-902F2B35BB57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EB4AF927-218F-4612-B9B5-BE16D5046977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E8D3DA51-317C-49C4-9ECC-B62D5993B17B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905739B0-9A87-4654-9FA1-3138559CB13A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6E032BE3-DA7D-42B4-A8A4-3304C4AC59B5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A85B8538-83CB-47EB-A383-650AFF09D20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2AA7ADA5-822C-45E9-B5E8-E39F108EF54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C9B12917-DCC7-4381-9D06-737A20C16392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5BA9D19F-F5A3-40EC-940D-1CC4D551FF41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81919F8D-7901-407F-8DE5-6CE408BC58DC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6E763B87-DFB1-4000-915D-8C4AF7EAF217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99663750-1D23-4B43-8F1A-D07DB6C339B9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BE272033-DC05-4DA4-82CB-36DDB029964A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9CE7659B-1453-4B57-B0A4-779DEBFD8767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4ED12AA7-264E-46A7-91B6-DEAFC6699C9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BD3182A4-A2D0-42D4-BF3E-FA9D278FD0B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62247E61-EAE6-4C7A-BF85-83EEC3535219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EC83D3ED-4315-4334-B294-821AE0E3086D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B5E6C020-2832-499B-96EE-F15BED58F3D1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95DC6F41-9926-4C2E-A602-97465D539C8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956A7B57-78D2-4BAB-9B4E-D2D65FBE721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2825C707-C1F2-48F6-B0EA-6C097A89814A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1FCD0D6F-A703-413D-B9D1-971AA5C5543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3B133F67-A204-48E3-8DD0-55598AF7B899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26E2E6BB-3713-4CC5-8C30-1CD43D5D2151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E137F13A-4FDE-4DAA-9EB4-41B6F9B25698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76F8EEB6-4FD2-4C77-B73C-C1D4E9A1A8C7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CF8D08FD-E4F4-48FE-91D7-5F637D8C8EF3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64F072F2-E3F8-43A0-9E97-5BF65483985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0E1B7DC7-319F-47AC-BE73-61A3EA96980E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F3AFF26E-B80A-4E9B-A5F2-F09A53304CF9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C0CE7D5B-58BA-45A8-9545-11BB98637559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F3B441BF-869A-40A6-9E89-430BD0D8F39A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53B4FDE7-6944-4082-98AE-6878FBE5B11F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58F26EC9-1773-47DA-87C8-4EFDB68C53C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E05D996D-A28D-42BC-9DC5-B209694F94A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C3234C0B-45D4-4ABE-AF4F-CB5315DE9849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740BA985-A374-443C-89DA-BC49EFCB2AD1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F7DE83DC-5304-4C84-AC12-1150586E3500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79B8D6FA-28DF-44AF-A805-1E9E2FD528CC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488BADC6-2AA6-4C82-BE66-B00618459BF8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F352EB96-1852-4E33-AF00-D2E818182CC1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FA2ACF9B-AD34-4BD9-8F8A-632D62930190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D783E98B-DE7A-4159-B724-008B8C3C2DD2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0CFEE490-7B0F-40F3-BB84-CBC56630831B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78FAC2BA-F5C6-4A88-AD5D-CA85DA80670F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C37CF7D8-3410-42A8-BC0C-9C057DC6013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09E846C7-B4C5-43D7-92F8-203814E25C6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19556C08-DCEF-43AF-A03B-911004A9ACB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D209DC01-F14E-4431-8405-8ABD9E715A44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54694F3F-778E-4E42-9B74-80FFD438C3C3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6D70F634-238D-47FD-8C43-ACED1988D1ED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89B04836-2938-423D-9E9A-00B070D5BFA3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49385AA9-B13C-4CEA-B7B3-39732C0F1D90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F5D5FD0F-FFC2-447F-8AD5-92D76F20A05E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18A1F09B-F151-4BC9-80CC-24F9E86A916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26E24F8A-79FD-4DDF-B7D0-DC5211B33A24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53B7CED3-51C2-44F9-B73E-6C461A8B150C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70991835-C9FA-40BF-AD5B-1F830AEC3BB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CC08F264-D386-46F8-B290-057E179D562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E5D145E2-F11A-46BD-A53A-2B1D543C30D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E6FFB01F-4EA6-433A-B01A-51132D0B3060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4AEDF692-F1FD-45D8-827A-7D562B950A7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AE3495EB-5316-4FFD-AA51-F6A3AC9530A5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53722DBD-EF6C-4976-8A59-E6E03F49BCBB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D89E787A-F888-43E2-9C24-97A110F0487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E1F597F6-DC8F-481F-98A9-D37286C6EF5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C092B1DE-94B8-40B8-899D-56DA69BE005A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62CB08D7-380B-4025-8DBE-380D70880FA3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F78C38D6-B389-451B-850B-D9E745D480A0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B6744848-7211-4B2D-A90E-DFABCD47E07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47844996-47B0-42D6-8F97-8F247BC23378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CE75C8EA-51D2-432D-B18C-B38B892EBEC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11AE806A-8328-4960-890C-95409D2713EA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3D03DA41-A7F7-4E88-B0BF-50EAAA99AD64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7D7D0111-3AE4-4D25-A43B-0933F71311E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2483D931-BD74-4E0A-9216-C4B1A93A460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A9FCC135-BE93-4A05-A900-F416AB3141CB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E205EA1F-3C75-4073-9A68-341E724D11F0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13E3F576-E201-4832-B137-7FFF99041116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3E863FCC-EA91-42FD-B803-B5B271F796E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58F31350-7D63-4650-9BB1-3A2389AE7E9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6B4BC21B-C6EB-4193-A185-97890A65A289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1CB97571-0F80-4066-8565-24649F754E6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48E98977-23FB-42A2-9BD9-727093FC3B5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F73C58B9-2369-437B-8CFA-8060AA0E4B4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3F3F594C-3035-4203-AD41-D5C7FA81A12E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C47A993E-2030-4081-80B9-42FC841717A8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E5146C96-3D63-43AC-B338-0C5F8CE4D3E0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D5568769-E58B-48D8-82F3-58668B16950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D3E7160F-2052-4E75-A2C4-72C207C37AB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DF884D03-07D3-4D2C-9C6D-8E7BCBF42B5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66D3AEE2-1C71-4BE4-B384-4DC7D951CC1A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C77D9BAC-706C-49AD-9F89-FCF42620FE59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87BD2AC4-DE12-435E-8A13-4888639AA45E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0E9F36A9-D2B4-4332-8123-404AA925B92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B67C5347-4F7F-4665-9CEE-3DFB907CE0B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481D3980-F20E-472A-8E9B-F5F87103A43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71E7B2BD-F26F-4F16-AE17-D0083CB7333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16EAD87D-C2FA-4700-850C-C55B9FCA1F0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E282E4B1-4E2F-4AC6-94DB-6324E1EB5F9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1889647E-EC25-4184-92B7-FE4D58F340F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5DC25F68-C791-48E6-9480-ABB0604320F4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25FBE287-8980-4210-879B-1C08AD17684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00419089-4C66-4BFC-8686-4DF3C60B736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599FF236-E609-4E7F-8008-D47484107FB1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F9688F01-2E0E-4413-97A3-4B82F32AB235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8EDE8F33-4803-4922-9C0A-3B04E9C40C75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6399C24E-CE8A-4D27-95E5-2AEB5B249312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CA96692F-5566-48E6-BDC1-8A2BA59BD8D0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9010FE01-B76A-4A1F-8680-88C1DEF25956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9E2F6926-11E1-4870-9E80-CB2079A352FD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9A31E5CF-7782-4DF6-AA13-67D6B247667E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D15E1DDC-7FD7-4BBC-8783-C49040D5E506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67E457A6-98A6-4572-BEEE-ED28B241BBC4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67A362A5-0CE4-40B0-A563-E2BDE5E27966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9FA2CBDD-6318-4F5D-B522-801C78ED5EE5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98CD4645-57BE-4052-8B5E-4F62503CCAD6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F6736E73-9D71-42BB-8F6D-D7EE710FBC98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2BFB5927-8422-44C9-9E30-87D13BEB8F09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1BA081A4-1FF5-4C24-82A4-87AD15798121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B18B2F2B-4B94-4E09-8773-F895E5E44467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168948CB-8557-47D5-8130-F33CDD66896F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E33143A4-6CAE-4504-8F17-4FDC50F55E3D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4FFAD191-85DA-4FBA-9E7C-D052313C07EE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2E7806F6-1D40-4C7F-B54D-CFC8C7026D6A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CAE143BC-2E30-4C2E-AC72-D7063A7D6A5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8DC70FD4-A392-4130-AAE0-D1DBF4DC1BF7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05AC5B67-8587-45F2-8444-31B58E2D4F0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DC7C225D-C922-4579-A1E7-8991BD2A4F9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5FE67EBD-39E7-4167-9A31-EF231CAB821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641EDB23-0AAD-472F-884E-D099A3BADE9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2357CB9C-1545-4DEC-A7EB-69D7D8A4C2B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54C82D96-3F5E-45EF-A288-2553D5F17A3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15B6B2E8-CE61-4494-8981-5EE288DC2B6E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D8F58430-C957-4C5D-B35D-1DD8D5164F66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B8249E7B-B09B-4336-93E7-4C9C5161639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83C27EE1-0CA5-4D37-B056-17C597D7023D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5047BB6B-5700-408A-9759-518956E02F30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1A7A08F6-AA43-4492-96F7-E9A44A356075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E015EC52-DB81-4F28-AEE4-67DE0E12796D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EE265E20-B994-4237-962C-FFBE8F609A3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95C49C57-4A68-4E81-80E1-3D22E9A540F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B6F9EAD2-DEAF-4A81-B7D4-51458A107EE9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1F5E1A2B-2B0F-4FF6-9D5D-8874A339D62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6B77ECEB-04C9-4B8C-9486-10E8C4F0CF3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26702A21-9042-4906-9584-1823378A25A3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0305959A-F95D-4F6C-B475-B388EAA8431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DAE8F860-1933-4E62-ADFD-5D83FE43C10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2095FC42-CDE7-4497-AD20-D95729F6BB1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16F2918B-5B11-4C71-AA1A-72C5A09FA7A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7B74F551-3634-4A35-9A3E-AFF41EC80A3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B98DC68B-E006-473E-861F-A82262CD792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98B7BF63-0288-4FE7-9DC0-416BA20E846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3AC4B525-E0B0-4A9D-BCD7-6618437A3554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B0E28354-5996-4D03-82D2-739922B1FB7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52CECA28-0A7D-4803-AFD8-95BE56335DA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EF919108-FEC2-402D-B9A8-E8F35FB3976A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17B74651-62D7-4C03-8009-4B6940C64A8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82E7D7F9-2E49-41BA-A573-942FB1BBEED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127C06E9-E926-4A33-B462-C38693DEE3E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78FB1863-598F-4FFA-9015-696103394771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ACF5ED1E-82C3-4196-A9C3-D4C1595E1DB4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C6FC9914-19B1-4185-A6C1-FC66CEE9811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53931F5A-A23F-4D0B-8573-434DBDCEB6A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7C5B434E-4604-4788-BD0D-7243EBACD989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2BDE2CE7-8104-47BD-BEE1-7F47E9144494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95BBA32B-1BC8-40DD-8703-E158D050C3E7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6E0BFD35-199C-49A8-82B6-2E06ACE3D8D3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143367C5-FDD8-4624-B3B9-6129E2BDD80D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5CAEE170-1F29-43E4-B005-745CBF6643C1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94F747B5-EF13-489C-B7D4-F36F5CACEE4A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0CECC068-7FBC-4AB0-91F2-3C66B6DDEEE7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77748355-5FF8-426C-908A-9EEBE3185C7E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C8835A4F-E39C-4677-A39B-7817E7B03890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1E908BCD-E636-4D2B-8974-EC0773891250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8F1F2BBA-CA3F-422C-B453-1F720A49D98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F9C0F92F-3255-4194-B729-0A2FF5DAB79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2EA24AED-D84D-494A-AD34-4F36A0A195CB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4C6174E3-1220-40CF-8D75-8172435E20F6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FFA06681-5107-4A64-9023-254AB9C97DEF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931053D8-2265-4509-B1EC-02126B66026B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B4EC9D28-EC16-4980-A171-18ECD255342B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24297C16-F331-4128-8F57-851D4E33C117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D337471F-7773-42F0-B12E-5CB15623DA12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ECDE58E5-FC43-4AB5-A131-24C9CD45E49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C056AB7F-EFD4-4DDA-828F-9E528E5130C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DD49CD24-6F55-4EA2-BC7B-13A769E87B90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004974AD-B7D6-4AFE-B5AC-A9598540B84C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72500EFE-2439-4915-AA13-B5E762B0CCE1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151A62DC-8041-4A6A-A19C-C941B3D783C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4D05D749-F8E2-4377-B35C-4DB4DCE25CC2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FFDE63B5-25F0-4123-BEBF-EEF3C040F92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12308095-F44A-4244-835E-9F4A2B42A12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E88D1354-BA78-43BB-B0D9-F852BC3482DC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BA1B29AA-E886-47ED-B025-29487FA11480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B8F76067-2E58-4542-B8B2-6B5163ACF29B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B3A60C5F-F04A-4E03-B15F-D526F9A2FA7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D4B207F8-EF60-4DFC-A629-D71403369DE4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E80DEFE0-FA83-4DCF-AC79-93D24C383DF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43F4BA84-FB0E-400F-BC26-CD5F64F90ADF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68ADC878-BFDD-4D41-A611-CBDA4CD29B2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3C908351-8FB8-41C5-9AFA-E9B3E8953BF3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3DAEFAC6-B896-4AE0-87CD-9FF0CFE1BACE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81734BD0-01D2-4156-9053-AE70E9D25C06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680F6637-7A32-436F-8B66-EBB14A3EA8A9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06B84E53-DF84-45BA-98A8-9DD327ACFE77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9B217868-45FD-4054-962D-0C1DFCD3DE6E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7ADD682C-F1F1-4F12-91DE-53234A60C402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DC9108D1-5059-43BA-9239-C03393F5087A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AB36D94E-35F6-4B2B-AE59-1D714D5FC6E6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42739059-C830-4507-A332-6FF4914DAEC5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A8A59020-0D8F-4F46-824E-EA230650655A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928DACD5-6910-4136-8505-223B6401DC4B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D6F2EF2E-1093-479F-93BD-7C24296E4281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190CB561-2AE0-4B95-91D3-5B52FA5F44FC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67C9FBBB-3D60-4328-9F4E-EF4F4C996E13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10517830-D606-4017-82A0-F5622BF4346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01E9C34E-31F5-499B-B8E1-B4BD70C623E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EC37DBEE-63E5-456A-A7F4-DFAF07DFCCE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CFECBEF3-600F-474E-8405-3263F6DC8F8D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B7BAF525-AE8C-4F5B-AF97-F3889C1ED1CD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FF3F3A3A-C1BB-4169-B371-BB9DEE8A060E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17DFA3DD-A7EB-4F06-9FC9-8050805F953C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55DDD650-F90B-4F0C-A049-B8F3C00973B0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A0238D45-F5FD-42F2-A7DB-C7D15C8AD027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07F77449-1DFD-42D6-9020-982CD36AB3C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91DCA13E-9BAE-46AE-B7C1-4A946FA4771C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058F040B-035B-424A-9389-3096A8002297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3C0C480D-B2D9-48CC-9B52-851E1E6B647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0C32A010-9D42-4081-99E2-90F21C9DE85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A42F9315-A95B-4EEA-BD71-0555BC1AE8E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3F9B6C7E-A0BF-4EC6-9670-E02DC142A527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6A14521B-7649-4F32-9635-94072399DE0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C7B372B1-0AD1-49F7-AE82-E374FA0017C4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634D8C4D-9AA8-472A-B34E-B3802D7A0E12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0C317E38-45F8-44EE-AA96-C5DD472EABC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01D9B7A8-7F1F-4A1D-82B4-7DA61B5CFF4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4541FEA6-5A44-46CD-AD11-653D00ADB673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7B511401-FD49-4286-B89E-5DCB95D11DBE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85654C40-1F46-4DE3-B010-7FDE71FF49DC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E93F0B39-8198-43F8-BA8E-4B159955697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CFBC1D34-3739-4803-9937-4D9316B74E65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E484777C-85F0-4D53-95DA-7DF50DED31A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11FC2AE3-0544-4081-BC0F-076D821CC75E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F8AF107B-1863-4F10-9006-F5BA03A38DAA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ECC7890C-E91C-4348-ACD4-177257E9A32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4B395C78-3967-4782-9845-D5C6C872A80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7121CB22-7751-44CD-8E10-0B3473B940A0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7734BFF9-C4D7-414A-87C5-C09E4C3E0AFB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154ABBCA-AD0D-4160-A99E-D3003A496FF0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07465833-4A81-4207-9F96-5C021020AABE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3D5CBFF5-ADB4-4979-B0B2-25BC05CF0138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2912445C-8830-46C2-A83E-E75893F79EB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75AD9469-9FBF-4311-AA58-D128F56A3F4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C1169C25-6F03-4D82-9AD1-7CFA6F1FC75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1056D5C1-0640-4307-B0F7-6FA85C1B441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EA5A68A9-55F3-4F15-85D2-E9D110C8F0FA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66BED8E7-A610-48D3-8A4D-A981B0764292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675A9EAB-879F-4646-AD54-4FB87B4F1602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1445E7B6-633F-41D3-86C1-C360899EEFE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9304B53C-09AA-49C7-82D7-8CEEE554737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E65F2A72-CA30-4736-9E90-40FF8047C6C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00F4AB57-5EA7-4B4A-A7FD-4965ED650DA5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399F2D41-5A94-4ED1-A27C-4E1BFD0A5983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E46B9E1E-F94C-4A67-8066-7759F842D696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14AFC73D-4258-4D84-87A8-6F9510A2EC3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3EFB16C9-28AA-4C42-BA7A-94E1BF639D7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2D003E18-326F-486B-B24E-F249D05A9CC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A9D390A4-6693-4E32-A3C5-F4C15E54430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A721FDE2-A874-4923-BB71-C4050216B41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8CE83382-4578-46D9-A74B-07023911A31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B7710F5B-C438-4D2C-BE11-CC7921D8FBD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44C4290D-D985-468A-AD45-0D1505601843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F50A4A74-5A7B-44F7-82F0-6071E600D47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B7A4FAB7-CF87-4319-971A-3939A035D7F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075C9AD0-D0A4-4443-8AF9-9847DB586C90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652C1959-AE76-4D5E-AD6E-827907CF7D8B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22921AA4-C1C2-424E-B51E-150DABE1E87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CDADDE35-3BD2-4971-AAF7-CC784B7547B8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E06ADCAF-00F2-4E10-85CE-85688B30DED9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95C99E7F-2264-47E9-8E34-ABBFC35B83EB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70B8BC7F-7313-4576-AFEE-874BBFFCA1BE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12CD3C38-EFFA-4FFD-B823-E292883374BF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F75D56CA-0EAB-48F6-9F64-76648E3D6234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DE917A73-221B-43CC-A66E-3399735AA75A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1064C6E7-1278-4554-BCB8-48869CFD5720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EEF6F824-C4D8-493C-A062-AB555B952CEC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C124F4A5-7048-4096-BA1A-D9C58E90BA6F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3436BEFC-1476-4995-836A-E7AE13F0872C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FB44A465-7743-443B-B166-FA5F169139AC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74055E3E-760B-4688-B506-7E55294A853C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B7DA8A2E-BBE6-43A5-81CF-D24BFFC15C33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76E06FE3-2E35-4DB6-9F39-6D325E2E819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C7F9EB77-85BD-464F-A4AE-99B502E44BCA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0A1C5926-530A-4017-942E-69DD4A6AACB4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4D6CD209-FFC2-45B4-9402-4199DA7DD1F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485AE741-D6AF-46E2-AF8F-8E0207FD17D2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59EC9E70-DF24-43DE-9646-8A0BFBE5B913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6341542A-4538-44ED-9C85-CF2B14066C2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055A8D92-47D2-4BAF-A4EA-A3DE1DCCBC3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E46099F6-110E-4B62-8214-62A9BE3FFA6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BECE4B2B-7354-466A-8C24-C3B9731018F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8F14C93F-4F37-429E-A96A-9E75D8BF590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0360A40F-0E2B-49B9-A1CD-1C6E4FAA4C5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A3E1CE95-8B73-4252-8A83-9B479EB1BE0E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9F32E4B3-FD09-46D4-B7CF-88567915E929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A18CA41B-31D2-4EDF-8C32-214CE9C8666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510C377C-5167-497A-9615-A73D6DD6201D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C88A4BBF-8596-4689-8789-D95853FBA2A3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D31AA6D6-A8C4-4AD3-8513-3F0B233E9F2B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97087E3C-F331-4DB2-B9EF-76030189B50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60F99B59-4481-4DA1-8398-EA88D4A1273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C03298ED-CAE5-480C-A258-493C9D33B5C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86197F34-D304-47AB-91FC-D993FC823EB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C25BE2A3-7E5B-4992-8AE1-3E85DD6EBE4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2E551756-D8E9-43D8-A8E1-7BBCAF26443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4F97F570-A6F8-41A2-B0AC-A30E31FD4BC0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240E073A-98BA-4752-9497-0F986496AD0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FC9453BF-D1B2-4A20-95EF-23AFB16F344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F2AD2991-A430-418D-B00C-180CAD80608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CD5E391B-24E8-40BE-9480-B9CA243F045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54606FF0-6A4E-419B-8D12-F09F598BDA4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1E354EDA-3306-40CA-8DD5-E66A34342EC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4B324E2C-F717-4194-A1AF-F05C86E73ED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B259659D-A380-45E7-8EC3-BCA0F16A296B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7CDF82D1-985F-4971-BB18-1F0F23697DD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A9C04190-DD90-4DAD-A45D-CDDCD08893D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4E94CF14-EA50-4B60-B579-F029EC030666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F6B194A4-DE67-4023-866C-1D092A20505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23771A61-300E-4036-8C99-831259CD682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6B5CA28F-5C41-4136-B528-8E10D019A38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3B985FEF-E78F-44B7-A0B8-1FA7C3E7EB22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7C9B242A-4215-46F9-856C-565CE0AA7148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0E87F7C4-FC74-4D24-BEB5-543D9F22437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5D833A3A-4B1F-481F-BCCD-17E49E14ADB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D076ACCA-1317-4943-A184-222A5B3F3CA9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6E8FC13C-D3F7-4198-88BF-5AF93661ED04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7ED1439A-012F-4165-95D0-D19896ED50BC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3998D7DB-6DEF-45B0-8196-0AB0B946DA3A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95E7D98F-5D15-4B73-948C-CD6B4DF7467D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17761CAA-4FAC-480E-B85B-5805AFB30809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ABDB6C1C-DE8D-4AC0-8320-E8ACAE996D60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F31F9E1F-9E84-4642-A6EB-4BD1006B1D22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C7A677A3-520A-4DE0-BD5F-F2D2F455BEBA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36ABA8E7-622C-49E2-BE32-C6C6A3DC4520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1334DDD5-0C38-43EB-BD2B-9CC6605BE286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F859114F-53B8-4228-AC75-E8E4B8C4DFA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373DA06B-8237-4B6C-8700-F2591E88F08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499D2847-D6B0-4E4A-BCAB-7D2EE0D23698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624DA506-81CF-4A84-8AFA-FDBC38286E19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00E767DF-DECB-40D6-8EAC-42C6F4399292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2894951D-9AFB-4F2B-A32E-75DA1A7DAA78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DCBD59B5-2F1A-4859-A342-834E6586F0C9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B9948D45-58FA-41A1-B1E6-1A8A7996FCA5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51D6A93C-5691-48E4-AF42-F86473C0BE04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241A65A1-F79A-4C0A-9572-6F1E6C3B58B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27988682-2D24-4F3D-8B86-7C4D7C21D80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EBAE2C36-9620-4DA7-A9D2-6F03E1C335ED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004C095B-CF97-43B0-A461-26522F65FD64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682AFC56-0223-4B33-BBF2-E91CC479F523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E48D6F3C-2939-4AE7-8106-34F1B58A096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7615B6EF-293D-49BD-8A3E-08FD098C4C2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D80DCEAF-DA44-47F0-BE49-000D472622F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FA46FD24-BD85-4C93-B29B-9669A95C2E2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159F8FA1-6D82-4850-B791-C57BBBFB1AC6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BAAE981B-5CAA-4EDE-876D-570B42F94B4A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FC45ACD1-0C12-470D-9982-A065DAE1BB5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FAECA02D-BE0A-4C7C-B1DA-23EB376F2D2F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BF8C481A-BF41-4D3D-B3EF-228FADB880E5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760D3702-7BB0-4287-9165-FCC561C24AF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4AAF7899-9452-4C61-8844-310A27FDC853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A420845E-6147-4EE6-A235-B95A5E10B705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A75CC47F-E4F6-46F4-9B1E-9AE593888461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E2544D34-CD6F-481B-B01F-F8A24849ECAE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B51E27A2-E8AA-4076-9CEC-98669E413050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DF44E9FC-104C-4DBB-A05E-448C35293BC6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A1A74CD1-3EB0-4FA9-BE59-EB25B38DC02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9B2ADE1F-389B-4966-B820-01C25D7F7F8A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863F8A9A-5900-434B-8D52-6C709C2A8552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0CB44220-A383-4E96-9816-E5FB3A9B9446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A3415C7B-7762-4871-B859-44C0F67B9C51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EA8967BD-A2FE-4AA1-BCE2-CDEC8A907492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03FFF5C0-2D5F-4D67-89AE-3E43C14F2F7A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627E7A92-F602-4208-BB3C-55463959070D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89A3A7B3-EF24-44FA-A0A3-6647ADC466D2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94D1A571-A9EB-4558-8C92-D57BE9A36012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C45951A7-FC75-4EB6-885C-5D71AA21E644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9DEFA563-4E63-4608-9B64-E7F45FD248C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9E0E0348-5CEC-46B5-BE35-959B774DE35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2752058D-D22C-42F6-93A5-F20A3E6F33C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E2D81989-CC51-46B6-BD87-5A5C13D6ADF4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2A4E0D00-AE38-4D6C-AB90-9F11F5AC38F8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8AF78134-B5CF-4AE3-B08F-9B08871F3F76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225DD0AB-9E46-4932-A987-956C2CA423E3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A24C5A42-5505-4562-89C3-AD1B50C38764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90170B34-098B-4D0A-B273-72BB64B2F003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785391EF-7042-4CFF-945B-611E17513CB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1C32DB9F-0D95-4259-AFF8-516CDB0C2CCA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A5E24D20-CECE-4A00-B7EB-E1B8E2EBACDC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4A458EF9-AEF2-48D5-B2D4-6F65926ACDD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73494C34-B54C-412D-803E-7572175816B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8B6F3179-357C-4E93-82DA-9EDE6E886B2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D075920B-F9BC-4B00-8B91-B8D0BAE92148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D4BC15EF-5DD1-40E9-AD3A-26A9CDECC02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95C156F7-AD2C-4F0C-879E-8076B049728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4028A179-A151-4E04-AABC-288AA1F99FB4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990E1E57-ED0D-4F55-AFAB-CBB58C1E997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430CBE34-9F25-4C89-ABBC-F13855ACE20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84CDBCEB-8374-48E6-9F36-5EB4D75C7DF3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7033A040-56BD-4D27-8468-888C606072FE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7E097032-AEBB-4FE3-9018-D4D9D5C94FC2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B2418244-FF5A-4C41-95B0-882BAF95DD0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825ABF95-4F5C-4619-91A2-1D2EEAE6228E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2F32E896-9F9B-4808-B84B-6B9D785E022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1FBCBD76-4150-44F6-9292-2CD3BCF8685F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BB68C1AE-07C2-4DAD-BA9E-41DD7DBF0F11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4BE40FC9-8D61-4848-8CD2-99A8A6C2143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35A15038-A364-4E22-B127-839A00B8662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2C1B298C-385C-43B6-B33E-1A7F1C7111B2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A49F6989-A573-4DC5-AA1E-DBFD8E50BAF7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F4F32948-C769-48DC-8B1E-F01B8B8D251D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BE48D240-2896-48D6-BD00-5E8D64869389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57983F89-2136-4DF0-ABE2-45CBEDFB3F3B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0F85C87F-0CDD-4C37-9F5E-DB1BB406CFD5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598D530C-318B-44F3-A6B5-0AC284B714A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6A7BCB54-43BF-4839-94CA-DA71D872947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20934E5F-726A-4FAE-84AB-A8D8FE722B4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9C0CB85E-727D-404C-A24C-BC011786F2D2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D20E24F2-A70F-401C-96D9-0273B9A584D0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FAC03C07-4543-4B35-AF11-3379203B06A2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B0D41784-1C61-44DA-BF56-829BA9B3EA5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2573167F-12B4-49F1-A5D4-AE4B1CC0C65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A4911EEA-1970-4E89-9E68-096461ABB54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F84237F1-C6E2-4BBE-B827-4E4EFC0D3B05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7524A8B5-FDCC-4895-B9BB-A889DE9F2D42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E7838C20-BC8B-4923-BC01-11CEC1877CBE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87F05B9A-3BFF-411A-9BCA-957EA8FD531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7BCB6AC0-068A-4E6A-A8A1-9ED7DD4A500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011436A2-ABDF-4063-9351-8F3E9EB4851A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A8245BFA-9A16-4068-8D1D-16E631B60EA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287393B7-63B3-4180-B9C9-F5456DD19C1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CF007FE5-3959-40AD-B553-47435CBB3A1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C8DD2A12-3259-4CF0-857D-330696CD9C8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DAF5EA0B-EED5-4154-91B7-408180F3F255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FA4E73F6-7474-4CA9-BF18-54888A41EF9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424F3AB8-E439-480F-9F40-85BFFF60D84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BA5FA161-03A2-4251-843C-AA00882D985E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3C5CAAFE-A974-44EB-9962-E50FDDC0AE89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FFA2E522-A7D2-4FA8-9309-42DD0052D30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95F70EB8-1DE6-45B2-AD0B-92EC0E6C17F4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46691805-F383-4D15-9BC0-0547BBE928B5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8CCF2E87-B66E-4038-A802-53022AEB1AC9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89C53E60-8300-4AF1-AF66-01C4F350C75E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BAD627F8-963F-461A-8703-44D9429A6A0F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72350002-BD2D-4229-B7B6-F88338C22FFC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08E37B9D-8350-4237-81CC-FC956DFF0F67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F9FB8FB7-9BEA-47AB-8368-E3AAE33003B4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282E425E-82E4-4A63-A51C-C967A79A73CB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7BB9947E-5EB2-4AAE-B68C-4F6AEF606CB5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62FC2CAE-01F5-4CCE-88E7-D5AC659C068A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FC86A7F2-AE72-4221-83D4-DBFC091B5867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AC6FF086-B111-48D0-A610-AD3D1AB88B6B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6A45E5BD-981B-40C3-AFE4-DECEF0A045FB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EA77BC30-BD95-4845-9633-1AC72DD8D0B0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88802FB5-3487-4D36-9477-83EBFD384B74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3CD95B27-17E6-4E2D-9BF6-71C03062AC53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58B6C4CC-BD00-4727-BB1C-DD14B9B2339F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39163A51-2348-4E02-8628-EE6580A1BE1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CBFB5D62-B94C-42BD-A4B5-5DD1E3005F66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B7C99C0E-9E80-442F-B889-44E7C397CD4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276FBEF1-7C4E-491F-8E80-0D316AD4D70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21266632-40E8-4018-9AF0-FDFAADE8110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B6864AB7-9B9B-44AB-A2A0-4BF13F3AD55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4CD511E9-038F-4BDA-8EF6-042C6FCBACE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2E90EA08-899D-4FF2-933E-9B53C301202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1CF25028-C13C-4C1D-AB37-1EC7E68D4B7C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54E7A422-FAC9-4079-956D-018D9EEB4476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D690D727-4C2F-4AF9-AC3B-567D331C3AA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3CA3BA96-A7CE-46AF-9766-1651DE9E0B35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047DE275-5C0D-4C9B-BA31-DC7BCD75D86E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0010CC9A-6DAA-463C-92D9-8C31398D86EB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476EB928-643D-4A23-A3E2-08A85D33665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0225E46F-F0A4-41F3-824A-05A03A18BFE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97BED4DD-FE79-4DEC-BB21-9D9E0D2892E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D6337116-20C7-48A4-8B17-23339FEA572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BCA46713-C61A-493A-9AA5-953D4AE44A9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ADFC789A-1AE9-48AE-8D55-43B8A4A87D0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5826DF43-AC21-40A2-8778-0DEFECAD530F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24F3CD2F-7406-4EAD-B712-22C0ED3BAEB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849AA67A-CEDF-491E-BD13-B11DD482080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6CD9DCEE-B935-457D-9ED6-B412FC51D71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A9A20FB9-EEB9-49E6-8419-211049FCB32E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D624FC37-43F3-4FA7-9CC4-51C1426D436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02759EB2-8ECE-4194-A24C-B834102A0A9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D06A0C25-7BB8-469F-9D06-A6A6534D68F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FAEFDC33-3FD6-44C1-AA1E-6EF7EDEE527B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D09A97CB-49C7-43E0-856D-0EBA4FB1A71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28869767-E3A5-4D1F-8750-DC921D3A7A4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9DFFEC0C-CCCD-48AA-A006-73D540327470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FDCA4BD8-7189-4D54-997D-92F3334EE5C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1080001A-B3F5-4999-A093-5BA6366F21D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800DA6B5-A948-4531-A074-2D4DD61B856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AD7DBECF-A6FB-4246-A38F-69978DE6529D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65780FED-4F2B-47BC-A2E2-925E49553FC6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2118CCA9-0E80-4E04-980E-396033B66D35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627735A5-DC51-4EDC-8121-0428A6B642D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1A76F009-7192-4A37-8B62-5789CBEBCDBD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5F4FC482-782D-465D-A3D9-59AA28FD4CB5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B5D5C284-54BE-4E43-9866-78F48D1AAA1E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C148BFEB-ECD9-4AF6-ADF5-1DC77DCE89CA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1940925F-DD40-4F44-8ABF-A8B4F63C9052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243B8C74-92EE-47AA-8E61-B50450366AB1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0839D66E-C4CB-4139-AED9-73B770E4495D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13668229-D572-4F57-8252-DB589E6F4587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BA2F84EF-AB63-4F9C-AEDC-EEB32D7652A0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B3D46403-5E9A-4F41-9569-670F4C6712A6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79EF894B-F76E-42E3-B5D1-F59AE583167C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986F99C7-A97E-4D4C-ACA3-86CAEC84218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7E2550D7-C090-47B8-85AF-7AEF9DF82DD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3D079988-2B30-433E-B97E-A97C2E39EA47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A1E95977-90F4-41F5-962A-FBBB74DFA0E3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B2CCF092-D5F6-49E0-934A-B722A98D0BFC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C1B19664-4A96-4983-BA6A-F293A504B9AE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36362A90-CAB5-411D-862F-C80F28D327BD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2D90A433-8A9A-4801-9DBC-76010402F2ED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FF1A5851-3239-4F33-846D-944D8543BC6F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14ADA947-6B2C-4AAB-BE6E-CEA01B2F9EA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A0D63471-7DF8-4258-AAC6-69A9FEE35F1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8E85557E-7EEB-4304-AE7D-BD10FA19F342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6F0CBADE-5483-4D65-B0B9-0D464654E371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BD3A9EE6-8EB4-48AC-BB2C-4D3B2039BE32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D69E8BC8-CFF8-4884-A646-F30DD9D4CCF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FDD8E46A-2E5F-43A7-9AB1-57DE341F2FF4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8D9A5B57-971E-45BD-9674-41D5C016A2B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E192CA1D-C7C2-4CA9-8DB7-7F2506958E9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0DF89945-3206-4227-ADE5-7F1AB1BFEF5D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42BCA82C-511E-4E0A-8D71-5C26B96958C2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89227AB7-8A8F-43E0-BE75-CDDA695B9E25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CBA8DA1B-AD88-46E5-8D1F-2C24BC49FB47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ACF36121-8E40-4690-9FF0-57251886EF20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6F4E7567-9128-4563-936C-E54E6E2F2EE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AB425549-2EE6-45BD-807B-8617DF54602E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E0279CDE-5623-48DB-A6EF-DAC9D3685AE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C8F68CC7-DCBC-4C34-B9CB-1CE37AC703AB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6F0E50F6-3E53-4AC5-BD9C-E8F38B10A54B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081CB0B5-65C4-45AC-9E73-07BCB1F070AB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94AF71D6-F909-4D45-99F3-F2E1B83BDF8C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D17E2BDF-A00F-4D2F-904A-6377470C6CF7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14DD10E6-A25F-4308-84EF-669EB314D625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EF3DB852-96A7-4B83-9974-2AA9445F4FBE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9E28DA48-02DC-4441-B8CB-F1960FABF053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E7AF149E-BD3A-48BA-AFCA-64DC1C36BB26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51BB6969-B4FC-4AED-A41D-ED15F759D15B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279AB771-4EBC-4A9E-90E7-4A15BFB0A419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DA00EA19-E54A-4B44-89FC-F788C424A5B3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22E8EF70-DB34-4AE4-AE87-7313F507A038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D01697EA-5DD9-446E-AB22-EDD2D5DF679A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62B036D9-6912-4669-9385-A765719E0F55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00322D08-509A-4336-A3F9-392C854A023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1BE7CF15-09F5-4BC2-80B0-E1CF3430CA2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2D6B7264-B618-4F36-BBC7-179CEC56C8B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F1088028-8EA6-4C43-AC7A-78021030BB48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7B14CAFF-7DFA-4FC6-A75F-CAE4DB52CC51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F8EC169C-222F-49FB-B87F-1526F586B2D7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1BEF02E0-62CB-42EF-AA65-A1E72B616E43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A1EF3A4F-B687-44A1-A2E1-956CBA961467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57B36C65-4BBB-4453-B091-768A5238C311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1823FBCA-E877-45FD-9864-9071B80A7C8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A45741E8-977E-4880-97E3-B75E09E131BA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AC4FD98D-5616-4365-83B5-B0D43409E11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19BFA515-A703-4338-893D-4A125CCA47B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E04375EA-94B1-4243-9937-6FB35BBB2817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0BF59EDB-2502-4A2F-8399-CC854178CE0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E7BCD42E-5F7B-40AC-A005-F43CE7FADC87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55C70CAC-BA9E-4C23-A849-2F2CEAC6C28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4DC9523C-C26E-4DA9-B1BB-A2FC8DC06DA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B11E86EA-2745-4E47-BB8C-3ECF1F673A37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E5B8626F-998C-4104-AC2C-E3B845135E1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10246627-8236-4CB5-80F0-F3B58E6251B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D41F11B2-5098-4095-9444-3E3A43D951A6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4E8AFD41-EE04-4E5B-9151-791CCF9A5A32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CE835BC0-8745-4A2F-9282-5A8CB33CF2F7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1A4F6898-AB4E-4233-81B4-0C0C26B0515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FAE623DF-7681-4F2E-90C1-130F16C16308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19674E71-5FA3-4457-BC22-7487F877C05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2F124CA8-7A36-44FD-B1A7-953D52221857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CDEEF5EC-AE0E-44CB-9BF1-706577B2DE95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912DD8E9-AFD5-4694-85D5-0625D733FDA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6767B41B-3B21-4257-AF4A-97CD4B87FB8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AA2977A1-7EB2-408B-9159-5ED8FDF99B94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1A2CA0DA-88D4-4374-B7D6-E53AA84F8F9D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DB0440E4-1F1B-4AFA-AFDD-97EA9AD51CC6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2E17CCD4-0D2C-44C5-9ED7-547B30FD50E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100B14BD-500F-4CD3-AE77-2F1BF51652B7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C94A4677-07C2-4272-B358-0A2113FC5569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04D7A081-1644-46F8-9E7D-EDE9008CE69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10EC7A70-04C8-400E-9844-95D1416A4C5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AF025B17-E3E1-40CB-90D0-A3C6EDDBECA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290EDB07-5963-4838-9EF4-19F185F71D95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F4609181-DF4D-406C-BACE-2EAC808567B0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B7BAFB82-F7C3-42DD-9637-14499CBA191E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AEDFE2BF-633E-474E-87BA-F6EFA10D4D0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F41D2EFB-0EE8-4B2D-96F1-11755207407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FE45F958-6733-4198-934A-2C7F19C487B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D766F24A-73BE-4650-8F6F-8FAA7FC247DB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9A775722-6864-4274-99E5-7165B38FD22E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BB4DE7B0-64A1-44CC-89C0-86E5407D112C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DAFAF1B1-B4A0-4DF5-B2D6-5BA06032756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341298B4-AD6E-4870-B5F5-B809FBEB766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5A559CF3-FAF6-4F6F-B52D-F867AE184A9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3A19741A-D138-4897-AA3D-ABB2463AC17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90D7A2FE-2DA8-40F2-87D7-4FC82C49CD0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83B4F3B1-87A4-4621-A564-7BC9B4EB414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F7A17259-E69F-499B-8FBD-B3698FC8879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19FEBAC9-41EB-44B4-9436-45697906EF03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CB1C2D79-2785-4799-BCB8-4A112AF45AA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89F2513B-6DAE-4CBF-8AC7-5F7E0901679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65E2A2F8-4AC5-4A29-85EE-EFC87F4A879D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4D9B42DD-AE7B-4C85-ADF4-7838F135ED39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2073FC7B-E7FC-49A0-805D-840AD7EDDD51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E2E14068-2A5E-460A-A50C-7CD56DA4CCEB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34D55BD9-4A3B-4B18-9248-CB7307A1EAEB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92E3832A-325A-4509-B0BC-63ABBA8D9B2A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EDDF056B-F5AF-41C2-8BE2-ED9554F19E56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2B3142E3-FAF5-4D08-BC35-C7B33B232806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145F9598-0853-405D-8CDA-7D74EF19FF1B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818D4FBA-FE24-4B6C-8EA8-43F8B2916DEE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D18878B0-5148-4F26-A7D3-73F3DB1651EA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3AF4B75D-70EB-4E24-A58C-1FCCD4BE9D2D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9C0CC545-987B-43A6-97E0-583CB70442A4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C7067CA8-EC39-4FEE-8D94-BF1D016D7B76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D9DB9EEB-317D-4173-9045-707B0C516FDA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08D3C6A0-AA8E-4B52-963A-5E4D0B1D1368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DE62682D-D1CB-480D-82CA-032A6D5424DE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78C25AD4-CE35-484F-8BC7-25A5CC4EAD79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62CE67AD-18C3-4EDC-9A16-F0744B4EE4DF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77CC49FE-836D-45BD-BE68-95BFC6411DCE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E6022F1C-B865-46B9-A30F-B9A231B57F83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08A409DA-F09E-409E-8AD1-D4D2E8418E0D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52CEDC41-7FD5-4A63-AF6E-A981FF4B929F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DDF5561E-2DB0-4CC1-9814-8669C53766B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48F0F87D-EB96-400A-97D3-B036BB6B67F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F4274568-4FC5-48E0-88C5-B5C614E5217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686F2378-90CC-4E00-AFCE-4BBF736F7DD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CA3751BB-C57A-4359-9194-70049992E5E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87F9D88C-3FB3-4B3F-98C8-FC6F7E6E7BB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0410BAA0-7628-454A-A105-577F0CC46843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A7AE1AFE-3763-4D74-949B-46DD3EAEBF9D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AEC39537-A84C-4D6B-A751-95EB865A02D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068434F6-7EEC-488B-AB15-FD9B0E95323A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A733298F-5E07-401C-994E-F7C5B72BD180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E6B64C82-A2E3-4452-811C-E264A6CCE683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246FDE78-0558-4DB9-AB8A-EDA0F77AF076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8B91E50B-97BE-4038-B8EB-C8B85E2395D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841D2F5E-9521-4B9D-A0FB-59F079FE392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63ABF832-5F59-473C-84EA-1773F4974AD6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423C6CAC-48EE-4525-969C-D286F0E07C3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85222592-286F-4315-AEEA-E8A5799FE7F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4FF1824F-E29F-49CE-BB0E-776129C1E7C5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DB260804-DB15-4308-A990-22F5F485BCC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44B1614B-7BDC-4A58-9395-819E531EDAB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4D4F0D8B-13CB-42B8-A3FD-0CB1ED1B1BE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0B3670A5-EF34-4C23-9047-9BB80ECF208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71FC9F7C-6B4A-462E-A256-5538B7299C93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4980E1B8-68FA-45A8-8BEC-B8B6CCE791A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287872B6-AA2F-4DDB-B7A8-64737E81FEE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C343C43A-B3E5-4802-ACE8-072AE2FDE553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8016562A-FC0D-41DB-976B-07154E4DD89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EC0557A9-4D23-4F0B-9878-C841F0FB399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45AB3CA3-5382-4200-9BF0-E94ACD0D8C66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EFA4A2BA-4A54-44E1-9014-A6CB95311BA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3DBADFC2-5E4B-42F6-8EFD-D9A043017EB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B3372366-DA24-4AEA-A0DB-47F3348ACB9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C8A915F1-7635-4931-B06E-F1C383A2B975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61A2321A-E13F-4080-8BC1-C74F7F38643B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CFFD7E13-2EB0-44C4-912B-AB52E1179D9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DAB56DC9-E086-4543-ADB4-34B2A79B1F1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C382052B-F5AC-4C63-8057-E599DEEAA57F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64667F6B-A7B8-4CC7-A7FA-723371738DE1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C9E11275-213A-4454-BD30-0D904E4DEE88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81B97CFA-B698-45C5-96E0-042C86E642E7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EB504846-2A54-40AC-B1FD-B692C3FF7711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3AAC6013-209D-4E58-8A2B-83730C1EBF0B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061A04FA-433B-4EE0-9052-2BB2F0C0ECD5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851FB8B1-271C-4C1B-9535-DB5086DF9B5A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839BA562-EA9C-462B-B48B-027F76B6232E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EBB6A50F-F18D-4104-9FFD-6C4D994A449E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4B0CCA58-7684-4FC7-8010-5B2CD62E2A3A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BBFB7377-0BFD-449E-9B4C-B407A2EC481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3224C759-7A73-473A-B99F-75EE30A30F3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BB8A65D9-6487-47F0-A6AA-5B913888771B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45E0A172-A585-48CB-B6A7-07A0D262ACEF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5E198646-0D61-4542-94ED-438D352948D1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9BD28039-3AC8-4045-B967-E0B8C389F546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3424FAB7-B5A6-4265-9669-679FD726BABE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E109BD9B-122A-41F4-9E9A-2D64913ACE65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38A681BF-E471-4716-AC16-27679EAA4D19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06EAFB31-D9D0-447C-A94E-A3D6337D600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F14671DA-ACC2-4FB2-ADC9-798208E3FB9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5320F005-F61E-4F94-B22D-8852AB5F7763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54192679-BCD3-4EF9-BA7E-B81E1C106C11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EA37BB8E-C512-4F8A-93DB-18B4935A3895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A3C82C3C-EAF3-427D-8FA0-FF78057FA4B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B3636F47-E300-41A2-A146-707C67D28ACE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FF0CE838-9BC4-400C-B8C8-E7C0BDB844D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7CAD9260-CDE8-4D2C-9893-7D9E1D55C7C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7F7096EB-6B5A-49DB-A237-FC0C06B3B38E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665C89AD-D677-4E01-9D6A-4B823543A63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D285BC67-59D6-40DE-92A1-049A14206923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893C112C-9BF8-4524-8761-5B393E506158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6A702576-D9E5-4860-A910-83C4FC912A31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CFF45B4C-732A-4C57-B70B-1B1A2AE0D35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2F776F3C-D13C-4840-AEE7-04935280A2B2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A7637E1E-6962-4D65-9216-13B9C75061E5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0B3A6AAC-7CB1-4E80-89EF-F16E9E29D7B5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7A0EB0B1-0620-43F0-BF59-C8FAEDAB90A7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F2D8FA02-F437-413D-9AF7-369902D158C6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B0701955-BBAF-4167-8C46-973C9364B36A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42281BBE-9A72-4AB1-945A-D7B687BEA0D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815A9E08-606E-47C9-86F5-F1C14EF60DE2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B626B484-FDAB-4A34-B31F-54BFEF206D30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A88B6D33-4143-4BDF-8582-22BAB78F0D62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4C2FAF99-EBBE-405B-8DF0-F55286818BA6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04AB7FA3-61AB-40AC-A955-3FC5C6B926DD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D38E41F4-8D00-48D2-B813-58325882B673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048F6E6E-A794-4086-9443-2CBA10442BFC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0D008FE1-5E3E-4DD3-AA8C-C8DE20B71354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64E48F1B-539D-466D-B97E-8F9C9EDCB1D4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A20675A7-05C1-4970-89A9-182B61AC1CF3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9F4782AA-BF3F-442E-93E0-A826FBF6A05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0D0586E4-5835-4570-99F2-7498B5EB47C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9FEBDD87-8782-4419-9113-A0A8128E3FA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54D20868-85EF-46A9-8565-E460EBB9F528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EE209121-994C-4E8B-AEFD-A6DB1AA1FD09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9B27F16C-1A2C-4EB4-ADEB-CA909A173D78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8AA9148A-560D-4DAF-B3CF-C6C3407A12A1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5D415B28-FCDD-4D02-B7E6-1204D5BAEEFF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95CD1FA0-01FA-47FE-9141-C252EB5756B9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862137F1-386E-40F5-B80D-078BAD85983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FB69EB33-B9E8-43E0-B066-53B8B77C0F47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6A29E8CC-AF78-4088-8CC6-7F7A4CC51197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DA3B8630-99C8-478B-B638-1B39AB5254B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BDA67ECD-E32C-4592-B1C1-67F4E7902A62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5FAA0163-BB3B-4750-B6BC-E212833E9EF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8F099391-EA8C-40C4-8FBB-ED57DDD88A41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1DC77AF0-1AE5-4D48-9B95-87FC512C116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E3E1F5DB-7BA7-4832-B8E3-F6D8DFE28DE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A80F4A9F-A57B-458B-ABD3-8F22F5A08638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14E94591-F54B-4E4A-AFB7-3BA59B3E34C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2D2DB4F0-18DB-4C5C-A988-723C7B30B75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7270F0AF-1377-43C6-B753-E21A87857289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40FDA2EB-BE02-492D-B991-1C6B452554CF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FA39BF37-C1C1-47C5-BDE4-F4D4D2F6E4ED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B6FF92BB-37EB-4F76-9BB5-3130B90A1E4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3565BC8B-7E1D-4700-93BD-A2307D2B1646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5E1FC153-3599-481C-8144-1DFFC214E20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472EC561-A579-4BAA-9751-371684738E77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BA8A53F0-F5DD-43FA-90D9-C8D885F6F1D5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3BA5F399-FF4F-4ACB-B23D-E20981D1B12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30C09270-BDD1-499F-9AB4-2DF9045B2BE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DCB537FD-D6E8-40FD-AADE-0B2DF026C872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0BA5D848-FB2A-4D2B-8F27-5A753A8689F0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C80888ED-F7EC-4B63-8F44-231296EE6E96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1FCAB6CD-D31A-41B8-A743-0565502A167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5041B563-75EF-4A02-B862-60369DFF3CDD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4F8B246C-1461-4F4C-AF80-FAE0DDACBFE8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3547C65B-83AC-4059-A448-259C2D40337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6CA08878-1CE6-4B79-A8D8-B1E32EE6EAB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C4544B08-CC21-4101-9D3B-BA6068E1E00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A683C6EA-50B0-4A3A-9488-3A74BA54AB4F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14F4BA8F-57DB-4110-A73E-A8C491C5D322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21C6FA19-CA4B-4765-910D-66715D0CB09B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47559771-DC4E-4666-B841-CBA583193FE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7F871300-5CEB-4064-995E-2EFEBAB7C37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7EA16295-EACE-4AF5-A946-C3344589138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68C4F533-B07A-451B-9067-E89F9AE4A941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19DC77AD-1AD3-40C2-9A64-27974E8D2649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7F04710C-F1ED-4AE4-838E-9EEB54B487B2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2CC06F0C-75B0-4B21-8572-0D536760731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B4710531-0E52-4BA3-A7FD-ECF521E3176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B0013A33-B117-45E5-A32F-D3C361C4DF7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70E313FC-9572-4784-81FD-5304F61DF01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491848FA-9EDB-4325-9727-60D72ABDD02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087FE877-D507-473C-97F7-FD9E6BC7F81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96222D42-E04A-43CE-B652-8967748F624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A9B5EE9B-7DA9-4612-9FBE-6D11155DD8FE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6E03867D-7D7B-4A05-A473-1FB9CB2466D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D7A51500-09D2-48FE-8123-0A5EE24FDD7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39691FE1-E8AE-45F0-AF68-E8B94F9E38E9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09C37805-F433-42E5-829F-567FF213507C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95A70D5C-728E-4BA6-AC97-63796D96EF7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E1D45489-0887-4403-8D5D-C9F909AFF0CF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D603A708-9238-4EAC-B226-CE68EF582D81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BA6DB5B8-7682-484C-A2FC-F979F1EF88CE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B0925D53-A6DB-4F29-AEC3-F5915EFC0E61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33B6731F-A222-46A1-9511-3999F6FB4F1B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D146F598-EDB9-4F5F-991A-086F1BC2649A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FC778FBC-1268-4336-B614-3B753BDEC577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AB4F316B-48DE-403D-ABDA-96CDB85F5349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6A095679-535F-4F3A-8513-9BCE2398BB3B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A7D2B130-1F36-461B-879A-F24F8A3DB5FD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570971D1-0733-43ED-B1EF-3A57C40D12E1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41151CB8-B6FD-4ED8-8BF1-D3A5B0D4DF9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08BA3667-2E51-4379-A1C6-78B28505079D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A5454861-130C-4705-AFE8-728E35A336E9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0FE20FC5-5FD9-49E3-8A6B-E0A8CD8B757E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C2DF2C9D-906B-48E8-94A9-4F750D834735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38D9EA24-19AA-4554-BA55-C493C2FBAA0C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3CDBAC4A-4B03-4702-961F-9743BFF1016E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AD75C9FC-C6C6-40BE-88B3-90483989F3D5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A59DAABA-23C6-4539-A455-C006ADED90AF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3C57FE6E-9B9E-4369-BD14-7CD6B5EF73B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686ACD4D-7967-4EA7-8CA3-F98EBDAF8FA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540FA565-F6DB-487B-9CC7-9C9DF5193E7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FD1D51A0-433A-4003-B712-CC8D94A9208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986B0102-5B88-433D-950F-DA24CB21123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B245A2D4-4FDF-4BEB-B567-07ABCD3F2E9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67954B3E-F83B-4D10-AC57-C01B4AEEC85D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A4E7D48C-0BAE-4E10-A836-7297C70100DB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3F4ECEDA-D9CF-478E-87FC-1EF4C8CF01E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EDEF47C0-DEBF-4A3F-BBBC-0D41C615E602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AB9A6540-23F7-4F50-8CFE-2F3E44602228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81778693-290D-47CE-93BF-08041E295286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169BDC43-5BCB-4144-B20B-BE869396D52A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0D010791-E290-404A-B4D2-0D342B34AAE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A2C284A9-EF52-43B0-8AEA-22A53EC1457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06D05EF8-A7D6-4DDF-809C-EC86A9715656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8DE061A5-E5F0-4186-B373-CD9DF8CCC59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37890005-653D-4FA2-80FB-2753651CE9E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5AB8C923-F176-44C2-801E-E1C28F62E1DF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3299AA32-D37A-45B0-95AC-5208FEB98AC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3E9AE13D-0621-48CE-8E93-0263BFCF442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814164B9-9A94-4724-8AAB-F8D5BD9BF91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60755538-B36F-46D7-A61B-AC3B085FF72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7C1316B1-96F7-4430-8790-1AE58487C8E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522BAFB2-3E90-4EE1-A27D-C3B8621855D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442B2442-C714-413C-8D1E-3B50FD689D7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0867E805-195D-4D0A-A546-8B7085A18C57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8A80DBAC-C0AD-4981-A430-069758199C0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CE6AF1C5-88E5-4F73-99BF-5D7CC10E895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C897BF4E-87DE-42DA-B856-829DC5D70273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F8E73573-2D8A-46D7-A050-048A45DA1AD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44660A76-2864-41DE-A7AA-7A205083865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FD8D3A4A-BC62-45AC-A087-6944BB13750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FE69AB8E-1C26-46E9-A176-C470C9CC2ED3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32E230E2-9CF4-4B46-AD47-0B3A4FA484ED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E2FBECA3-60C9-4751-BEFF-B329E405353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AE3E1A14-1D04-4426-90FA-B8226E4DFF7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07919BE4-4B58-4864-A827-636F06351E0E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EEF1EE75-09BD-4255-B6F8-DD20B0334FF0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0C6BF36F-CF36-4AEB-BCC1-D54F72365DCD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A1F3EDE2-2E01-4478-B22B-F216AC0BDD04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1D2B9A13-3F01-418A-A41E-5F25800C9BD7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C38BCC48-CD87-4675-BD29-97ABB2226590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0322762C-3729-45D3-8204-8BBDB12C0721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D57C81C7-448C-404A-88EC-8B0E53177EEF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6DEB3038-5D62-48B8-B99C-BB25AF490C6B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83763A1C-C078-4850-9133-D012F81186EE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645105DD-43F8-4776-ADC0-99C745461BA9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802E9BF0-24C4-4973-BA5A-36657E940B0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D3CF25AC-E94A-4F2A-AD6B-D45219B6BBA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4AF3C041-A463-4586-BEF4-80E13953C9E0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FBF87C7D-811C-484D-A6E4-A26FE82C7537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857565A2-51E7-44B1-B5E1-47D6E6D07A45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677CDA5C-CA34-4243-A2E1-F91D57F35211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FE32FC25-DD64-42B2-8757-16791D1F2EA0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3C9F6D6A-E8B4-4695-B033-B097375290A8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FD8CE5FA-FA46-451D-9A4E-B3FF59473631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C83DE706-9AE3-457C-B11B-DB4622A65E9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3782C11E-3228-4664-9B73-3EBDCBB00A2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2FAEE70A-C76B-49A6-B123-DEE3B30658BD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63D1E2AC-D3F5-4AE8-9A31-C05EEAD68648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BBC30B0B-774F-4D02-BE03-8741C3F9BD58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D9C537BC-294A-4143-9DAC-B872B8638B5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D21518FE-D5BD-4B83-BCC9-D7A52F416FAD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37AE454D-7892-465F-97E1-407888661D8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56240858-8030-42F7-B1A3-C95619F74B4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68E71F28-24DA-46AB-BA90-39215CBEC5F5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067F7751-F426-4C1D-832E-40DA8C1BFAA8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35168CD9-4C0D-46DC-822F-1E527825A627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166B17CF-396A-42F3-8E7F-D2C91165FF40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95B1646A-9CFD-4C99-B7E7-BE12EC785EF4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3991BB58-9221-4531-AAD7-7DACF873EA4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4B6740B6-183B-4560-8AB1-F6D863AD4A1F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04A48354-5B59-4580-843A-06BDBE86498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FC7DF109-4AA0-4EC2-953A-C8ACE1B975A1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27B246F1-4392-43B8-A5DA-E73B7ECF442B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6B78BE0A-E3CA-4063-B908-0F4D92C4ED43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AB977219-54E4-43E3-ACC6-AA7939C1176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DBCD273E-0B84-43AC-B395-12A2EBC4775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03551D30-6C29-4A11-9B2F-969A1E8B1332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5ECC759B-0475-4A2D-A5FA-0EA0A3D97EA3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C9596617-CACA-4C2A-963A-34798C678C23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8734B92B-0AE7-490C-9DE1-FCDBBAF06DD6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AA5A54F5-6895-40CC-B104-A888A171A511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9337B440-C8B1-4DD0-8FF4-AB8C9F135C80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E1C09B39-AB8C-49BD-A63C-D7F41EBF5C87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877B9273-7E64-4C16-93A6-9D93F8113393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B71CEB96-24AE-42A8-ABA1-58E7C86B7CC8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9067F46D-EA0F-4EA9-BF6F-275940DE4E22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E2A8380B-704B-487F-97C9-265A11AD349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0B317C50-2C4E-4A12-82BA-20E11402670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057DABC8-2BBE-431E-8D22-201F15850C4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E236B033-EB63-458B-BF4A-E6BCE08A66CC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4439AA19-54F6-4A57-809C-22A9334BB0A9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EA28B7C4-4433-4B79-8152-660A71122C4B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C98D858A-7B30-4E14-8EB8-1375091CA5BA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8EDD71E4-2010-4478-8D6E-1EF1FC3FF372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FEED795C-FE75-459E-ABF4-C5E78991DB19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5DA5E907-7873-453A-B18A-3FF619F5914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647DCCF6-DF22-42B7-B07B-1D418BBB5F87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F7D31A03-9F25-4DBD-866B-49779E6C4324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552E6929-0D5C-4C9A-AD10-516331947B3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EAACA704-426F-4118-B7A6-51D324388746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A826CA21-43D5-472B-99E3-AF385A4A300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4227DCB3-FE1B-4F26-8C5E-7ABE5B542598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E871FC81-335F-4D73-8895-0AF3E68A2FB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7C582921-CEC9-41F8-9DAC-39C50F459AF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BF8C024C-68E7-4E95-B1C0-78B08925C48E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AC2DE48F-D1C8-4A74-95D7-1641EA0070A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3AAAD979-7096-4AD8-9116-F4C195F981B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C5AA8FDE-5921-45C5-B27A-393E009D13CA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F3F18C4A-44AC-4488-804F-9A0E70949A6B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CA2CC2F4-901A-4CF7-8022-A690FBD663CD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C17853D1-8EE8-4276-A0E5-C0E32053462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FA70A59B-E28B-40F8-A155-C887BB87D259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D99497DA-2DDC-425C-8DF7-BAB5460A8C8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D0A17EF1-A329-43A3-A20A-79894ECBEF13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9DFD8148-7A63-4188-ABF0-D5D59B76060B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1071F347-C62C-4843-82C6-5E707BABE6B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FC171D44-AF18-42EE-A9C4-343E20CF2D9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BB0DE15C-9425-4B80-A026-9A4C9D39929F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17BFB9CB-00D7-4CAB-A4BD-6DD8FF2A2F48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D804E2FB-2A39-401F-9A6D-CECB90808B0E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51B517E6-63C1-40A3-ABFD-12F9BC33EB3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EE8104E0-6C35-4893-999A-3B96608945F1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2E29780B-FDB7-44EA-92CF-ED96010BE884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2C687A70-2021-4E43-BF10-7DFAF3DB42C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00B34C5C-F15A-4B04-A773-0B1C17968E0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EA8211D8-1ADD-4961-9755-77E0E0631AD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E7D76646-4DA3-4309-B94A-23FE1392D75B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A892EE8F-7BAA-4804-9641-AECFC6D5EECB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C108A799-5261-4A52-95C6-AF3E02959DA4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9F191169-B85F-4032-AEA8-2DFBCD2076F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312E08A0-CACB-4765-8849-0129CA41B10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6231DCF2-5895-49A8-8332-B6653539FD0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A34BC937-5B18-4BC0-AABF-52F8BFA6E897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84D250DD-76B0-44A6-AF5F-0CB96DB80C1B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80D280DE-6F5A-4BDE-B4BA-895B030E2000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8242733A-1F65-456A-A90E-15BDB3DF495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179F9561-9D00-4FD4-88F1-76ED026EAE3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AE94A51D-6B85-4EA6-8D79-F6AD7732187A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AE2CE73F-EEC0-4D5C-A8A7-80D71B6FDBB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6506ECEB-5A01-46CF-A899-9710166B710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08CF877A-05A9-44F4-8B9A-A19409C4E1D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E218A4EA-B143-42BF-B904-106F910C92F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FAB8F4A6-3310-4A7E-B675-730FB6850CBB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907C3BB2-C0AF-400B-BBDF-D3468C911A5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70F11D75-3141-4887-8867-2867E1BEF49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24743A1D-A1E3-4E67-89B5-A813FDB18D1B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16D539CF-F784-454F-B3BA-766FD60EF3A9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4F176EE2-07D4-482A-9C29-C2B09FF2F067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67D7C4C8-0530-4E1E-BBD9-ECB50BE1A989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8B283376-FC84-4E91-A63A-C437B4A001D0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9528305F-9693-4651-9215-23D220D8787D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CBE9FE43-0CB0-40D6-A955-D1C0896412D9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D6034C46-95C5-4B31-89DC-1440603AE765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7216FEDD-95E6-468A-B598-8565F5DA0206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2E2087AB-875C-4305-B66C-10D5B0BDFF33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46EBDB11-B3D5-4DFC-9CB3-FDBB8F3D099C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FA72D112-7CEA-4BB0-9958-60860DFA8667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EFC452E4-1263-4019-9611-4BFAA34A8A1F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4B27EDB6-B2F3-4836-9C59-D6C7E343FE7F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1E243D0C-4FF6-4498-A5C6-7EBABB7B89BA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74CD5637-A540-4E3A-8BA7-457BB2BEEA1B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0A3663F4-A953-42CC-9D24-A44060B41D18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9FA26455-4DD9-4EAE-B73F-B68188B427A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8A88A926-8A5D-4081-82A9-BB8FBCB514F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B3506621-D66C-4304-9910-1B14441086EA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33EF96D9-D7FE-4571-8F93-F17FB4AFED69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7D2AE3F3-7F23-49E7-8F0D-0CAF2700C1A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367A455D-A04B-4C86-8ABE-8A297E6C8381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1164FBA0-58CA-41E8-8F46-B3F7A128CA1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195D7F44-164C-4F20-B29F-7A5751D00F0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3BA532EB-9CCE-4A75-900D-C6B001368CC1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5D7554E9-069D-4E0E-80B2-9A009D59B9D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04C178D6-BCDC-46CD-8B92-7FCC1EB7932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BC7C3E5C-5977-4D77-97AA-586EACEE73F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AFF4111A-B95D-4BF2-ABDF-F2381D578CA0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6F009942-DA40-4AD3-B420-979DD30B29E2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3C08E855-AC70-434E-85AF-C1D937EE81C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993D28AC-8A12-4C65-A8DA-E168C4ECDB93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7C955018-91A1-4308-9BDC-E7764762ED5F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A64E578D-D282-45B5-8F8B-AB7FA0AF81BC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9A657D62-032A-4050-BAE1-2B18575B533F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3CB868C6-E28E-44DD-BB3B-D037B29A8AC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32F29726-8B27-4079-B382-46226986590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6D94FA4B-C5A0-456C-B652-3F0981AC759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2CC37F4A-6F1F-46DD-9024-8EAAB25D493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A64746F5-3FC7-4570-B1AC-8FDC52671CC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CD81B133-B7AE-441B-9C50-49E12FC752D4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31B84D51-A3A5-4AA2-B8B3-7C531A00505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53FCDEED-39EA-4DC3-A670-311986A7D2F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6225E319-B19B-40E1-A93A-C65528AF570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74D0DB8D-A3EA-490F-A294-F698C68643B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62E578E5-F925-4511-A72F-7DF210CC4E0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85C379F8-7E91-4A2D-804F-A32581DF55B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D26FCA2E-9A92-4C48-AC39-06351BA86DC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58DC4258-4283-479A-A9DE-E1F0C0C504A9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B4D788B8-9623-49DD-892C-DEA7E898F81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73221196-62FE-4C78-8166-9BF71C9B35C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8A5D105F-D78D-4708-A8AC-E56F8A07E400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6FA8D9CD-25EC-4680-BEAE-BA123ED54AE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2D0876D8-04C9-4E33-937D-9BB9EBB161C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ABCF43A4-0201-47D3-8C26-3A8599B960B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0E8ABB4C-2711-4BD1-84F0-8BDD455DF3F5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EDC4E7C1-FB3F-4B98-8533-B6F856817DAE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66E1E884-24BC-4EE3-A457-693F8DCB101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81F91486-3B37-4456-95A5-B12FD97DDDD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A52C5B48-0063-4142-87C1-DD682C1C4910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65AAC1B5-BEFE-4A78-9E5D-9D54C29552E1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607FB577-19F2-42AE-A1C2-C4BE9E3D935D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352BD634-37FC-4FAC-89E9-CCD5B1D8117B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D25EA3E1-182C-4141-A78F-B8158CD30FA1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84889CA2-F596-4B4B-9149-1CC1FA1B74E0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E14CAA9A-B32C-4A58-B05C-21859D2CCA37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968A7869-61C2-4EFB-98AD-0D0802067BAD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C35EA89B-6042-44D3-A907-0849FD1F18D5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EE47DBC1-2819-4169-B492-66D7E68F5DFB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D7426DDC-96CB-48A3-B389-FF790C39FB51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46D406CA-83FE-4757-B788-4992603D2CC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4AE02241-C1F3-4995-809C-0EB41AC7DD7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0E2432BD-805F-4684-9B7C-3B044E296A2E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46E8B40F-FA02-4837-BBF0-B5D554B8B8B0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A5668D24-7C56-4C5A-809A-697DC1E58238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BA3438DA-FBB1-4581-AEAD-A8D7B695BDE3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C79C2AFE-07F7-43E8-AFD0-9F0F0488CDD8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950C38A4-A972-4257-AC9C-A9E6A7FDEEDF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A72E81F9-A800-4F3E-83CA-FDA1F532D426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DC20D8E6-E5B4-4FE1-81E9-3512EA6313E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A8DB82B4-49B6-4A29-B413-C353F133FDD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73CB0E54-29D3-490E-B19D-07FA9294033C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934277F9-3671-4AD4-BD78-52E937F7C96F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1587FAD6-DF21-42B3-9397-6A15C6C402A5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D046127E-42F2-48CF-A3F8-667990A1AD2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B70D955E-B99D-4396-A6A7-2DAAA2D6BDB6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CAAE7CF7-6AC4-4861-AED4-1E79EC1EE7FB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67A249D9-48A8-4F58-873C-4D4632C6A09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D368631B-040F-4743-98BD-06C721B3C00E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62657778-8D94-48B1-90A0-9BFA797E9AC0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75686E2D-19DA-4BD0-BF83-2F77DF425349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BB433D80-8885-4C88-B1A5-2F899AC8A94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D6DA8F3D-2CFE-4524-B67D-C220A819ED03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D0EAA146-A439-4A72-8891-BB0CF501415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B91AA1B6-84DF-4931-9BED-2D34B4ECA15C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BB8D08D3-A688-4360-8B9E-145DC487DB9E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60FCD701-E632-41AF-B965-AA3D40684F7A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7141055D-AAB4-4D32-96B0-5D3D6296FBCB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88A4F773-6240-448E-A1E5-0D860ADDE872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F0290F9B-F52B-4AF2-ADF7-9DF35C72F06A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C04975B7-401F-4765-AE0D-5F5BC7C2046E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EA16F931-837D-405D-BB58-22877378676E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96A3326E-D34B-4E85-8406-AC21300107A0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E345F2B5-5A33-4346-B650-F2726D6A63D6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F84F912F-AE82-49A8-BFF6-C5190293F358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EF333CCD-01F7-4A0F-A3C3-E92447188510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B6CA0AC2-3261-4A68-B6C0-C82C413AE418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E7B75774-1D42-4503-B5A1-344E6D9C641A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309B00FD-8B70-4C35-BAF7-1C2B20F732DF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8530DD9D-FC1A-4B0D-BB85-D4939D3B8F1B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E5B082AE-8A40-46D9-AAEF-5B13CE221AAA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C59146CD-8C97-4F27-97A5-AD9C1584B6B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B88238FD-9C6D-4D68-835F-6AA63156D3A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14954172-3A35-4A32-9609-38A75649531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23942356-64DD-4A0D-BE25-A03344C73465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E9FD8F25-693B-4184-BB09-3352C267BC1E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4C3B4449-46D9-45F8-9EB2-7CD39F8AFDC2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94F7D619-B61F-4DF6-9A4C-06676D6465C3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A1EDEA0D-9B5F-405D-9A92-C8FFA4544E83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A2031B44-CB42-4C92-A9F7-6B2E355B16DD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A3218C71-ACEB-4B22-AD90-00C133AF180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333D42D2-0A25-473A-B468-2E83C9AAD9A7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E6A0E463-6C74-43A8-9932-34BA5EFBC668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7AC8B325-A64E-4894-A21D-C0A40E18262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B30B89E0-9E0B-467B-97D3-48442CDBF555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048E7102-CDBD-4663-A630-714EF277FDC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F0D22D44-6F5A-4487-86CD-320314856698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55A96095-83DB-4983-B84F-C06BC6E1C8E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B6698C16-899C-4873-8EE3-DE1234FBF0D6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509AC616-AB25-43B6-AACF-02C7142F9A1D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F327D6CE-167E-434D-85D8-714432D8E19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9ADA3CAD-5BEC-402E-91C9-ABCB1FA6835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DC736C62-C52A-4CEF-855E-732DC9A2182D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A4278EA4-BF80-4EF4-8B97-D3C36E154B4D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42DFD6AC-C1E2-4568-8357-D2A5EB516317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75547115-A483-483D-9F7A-DC0F3BF2393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0B99A6E6-D5DE-4E30-934C-2AAD65A2BA00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E7052663-1B5B-412B-8BDF-52331D3DECB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CFC23EDD-1A62-4653-8F7A-64DA98797750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66D2B2F7-861D-4A5B-B607-1E92CB07C1BE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AD30877A-01B2-4580-99B9-868520A2094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342FE2F7-2A4A-4B89-9CCE-DD316F35384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931FFE89-97D9-4030-967C-70172F908E53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86414B97-71DF-4DF8-A0DB-31E9944DA140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48B2D765-ACBA-44D9-841B-00B9B7A4D338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04E3C50F-5F08-4D26-A96B-417B91DB9AE3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7ACBDE6C-1C49-4F50-9456-9BA99574944C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30032CAC-41A5-45F0-B10F-4C49D77912C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6359DF8A-B4DA-49BA-AD91-CE6381B0A15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D5F687AA-310A-416E-8F1D-C8BF827A223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A09CF09C-BC09-4918-B398-BF943DF270F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206D3F3B-C842-4D9A-AE62-D8A73A39954E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F092D1F1-CE9A-4776-A5F4-FC1396292238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6D17056E-B304-478F-A9A4-1FC50DDFAC56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B3B9BDA8-518F-4D80-BD85-58FCAC75ACC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46A1A7F0-2230-4D90-BB0B-C4558E2FED3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397C797E-5BE6-4155-B3AB-CBDBDBBCEA0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14B602C6-4194-4194-AAE6-8E7278A4621E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5CE5958B-4AD0-4C41-A903-4FD474A30887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3DC6CC65-8520-4BB1-B9A5-5BD75B3CC294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A564440C-F138-4D78-8E80-9DBBEFE1062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2EF60E23-723F-4F1C-BC22-786275C61D7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66D622EC-901F-415C-A390-F9E3B630FC51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693C678A-D132-4B9D-99D1-BC4C65F6181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067B0321-91EA-4B31-A5DD-8C24AC6A969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93E8B0B1-F304-43CE-AF9F-66F6964E9B6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DC21CB11-AEF4-471E-BCD4-9E9FB0D73C7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FA8A1268-3F9B-4CB9-9B08-5554FF8CF43C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B4A0EAF4-D9DA-4C65-BC9E-A60DD4C3758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E3E3DE45-5D23-4D0C-B09E-C0E5A13E0C4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AED0F153-DBE9-4D5F-AD72-7DA112568736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19CF561C-9DCB-4B94-A0BA-2A86FFE65C53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93914FC9-34F4-49E5-B3B8-245E5F2BA17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0D437E70-190D-425A-A5BC-CA5AADC884FB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BFEB8CAF-A1E3-4288-8E9C-1449D73F3F0F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13791CBC-E573-4067-9C1F-1724BCDFD5D0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8732F22B-4916-41BE-9E6A-164D305FDB7D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72898A7A-A379-4B2C-A88A-F3C888CF0DA3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EE3A67AF-EEBB-490F-BE81-9E492ADD646E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01909611-F362-4BF2-9BF4-CF7F6F01C489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659919DB-3EEB-4A5A-AB40-5181A0B3E681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14C9337F-9058-4FF4-A8F1-4D9C40A203CE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98A17960-3818-4510-8509-C43BB6612546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56188E56-32CF-406B-8AAA-CD2348A6766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D961A218-AB5F-44DC-8788-7B829413F35A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6523FE9E-AEF7-40C7-ABAE-CA7AEF16C934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6D7AA35B-57F3-47CD-A692-63493005124C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57974C62-1ABE-4174-87EA-D08BCF41085B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494E4881-77DD-4D94-B3C9-717DBBBA97F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74F01AD7-8DAC-4BC8-9177-81240960A42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3365EFE5-104A-456F-A70C-F4F49E6AADCF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6C226626-8CC9-4CEB-BF4B-7BF3B9379453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4E1BDD3B-D726-40FF-96C7-6AB8A20BB156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4328BE92-540D-4C51-AE03-ABA9F24F6F9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F4EB3F0C-1138-4BBC-BF20-5EC98E5D424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CC196D0D-CBE0-4EEA-92F3-3C3D49E58E8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3E6DCFCB-8423-4A30-AB78-F5C5D4915B1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E12E06D9-512F-4724-B908-A4C4902547ED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50C97B73-B2F3-4E3E-AF26-D79FC1C2F77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9B07B8BA-8135-41A9-AF8F-4A85F4A2AA54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5B19018F-893B-47F1-A1C0-33BBCE51DFF1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DC453290-AC22-4025-AB80-2623CB8DAFB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6C860733-5121-41C4-9C54-CBFFBBB8CB67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D54B22FD-25AA-499B-8E08-E0B3FBA28D78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83409F99-4AF4-4CB9-8764-663D5CC104A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F3C74701-E4E7-49D4-8736-8C3DFD56EAE3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9396331F-98F3-46B5-99C3-1348FF50EED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3EA86D0D-C5CB-4DB7-9009-4CE57835661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DA62BC01-6125-46BC-A34B-B8F7CEE072A6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92D49226-CCC8-4088-AA99-165AD872E44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3E4C8477-BB40-4707-9455-E179D298296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9424AF49-7B43-43AB-8D80-182F11BBDE86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4D84BD06-7350-44A9-8390-A0652629FEC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A1ACCAE9-D70B-42B9-AB81-3EBB621CC9C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E08325ED-38B6-4AE1-AA28-9F711D34B69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F2F4F08F-B641-4532-8596-4A1ADEC22B8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F58F66E3-656B-48EB-9401-145432318A3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F2A4CC95-BD9D-410B-9567-A788AAB890F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79FCB740-3535-4ECB-ABA0-650D298BD6B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730E97A0-9AE9-4252-810F-DC227BF62F4E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BB2FDDE6-47A1-411B-BADA-F2EFF58D89A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21A2E860-24EB-43F5-A794-2093BBCEB7A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A66A8E7A-5F1F-4188-9179-5D47F1A372D6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43D88650-7E0E-4DAF-9DDB-DAA7A5109B5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8C5565B5-5C1F-494A-980C-32F183DC781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6CCDF396-871F-4FC4-B83A-8D624C40279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2601D8AC-3FEA-4432-8619-66502B907AC9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A8989D34-FCF1-474C-90A1-61EE960F19F4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4B99522A-DD84-4536-B7D4-4E8AD887883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4F183394-ED41-4DCF-B4FA-169FAFFE1E0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585B032F-B195-4E3D-B2A5-BFA3DA41D18D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E2004A6C-FD7A-4BAB-A5EB-0B0EF00756E0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6CE78F66-5338-4B20-B413-1C6AD1D7F781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28522D39-680C-4F9C-A16A-4A7EEF5EDBE1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AB87454B-251B-4A1F-B4B9-AEB263FDC775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BE70EEB3-C38F-40A9-BDA8-04CF48AD4FAF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C5F1CE8A-7FF0-4749-B3C0-AA4D1F54C51F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AA2BFC22-00BE-4AC7-8F28-3F528BFF855C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2203CE61-5C97-4586-AFC8-6B43FDD26A25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33851A3A-CEC4-474E-9F71-61371FA0F145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53098DC8-87A9-4D63-981D-BA22BD20F0B7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1ACE76E6-CD1E-470F-9138-8F9FE40205F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7A523CEC-753F-408C-AF4F-ECB881D3B8A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1E8C5DB8-E660-4772-A97F-A8819610D1B4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7C4F8E19-D45A-4BDA-9EDF-4125844FF060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DC1BF372-A6D5-409A-AF10-E42AF675D87B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02D47A5D-92BC-4F04-90F3-71F0232A0FD1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A86DF1DC-45B2-4F99-8D6A-14CB6DD36B10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8D8F45DB-B7AF-47F0-A014-389F130C7871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18FF4B49-259E-4788-AD63-E9FE7F2AADA7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E2B87410-7CF7-49E6-8205-B332A2BE623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A862F285-A09A-4220-96CB-FBC48ACF429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B186BA0C-8FC1-4E44-8C02-6FE10D7D8BAD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ED351B23-0C3B-4A3E-86F2-9F667DF21E8F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BCBED71D-A51F-46A1-A2D2-AFFAA8286C0D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68878222-AFC9-4669-91AF-2B750E95FEE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494FC0F4-A5A5-41D8-867D-08122DDC31B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B9A0210F-1D0D-4B9A-B100-E1CFB77BECE0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071E83AA-ED21-4655-880C-527FF33D684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D566DDE5-A580-4794-83E2-BABEC3996655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1101922A-BC3A-44E8-A449-6F2B0B3DCC9D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A70FCA6C-CD15-48C7-94F7-BADE7054D1C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6F85B538-FC0F-4F03-B1E9-8032F146B1CC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7125B8C6-08A6-4175-A0C7-72055FC63A13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2DF2C40A-B774-4762-AADB-3B2EB030772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14C05AA9-71FF-4AFE-8A73-7AC99D641892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A363FB82-29D0-4E39-8DF9-201C48CDB0D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47434971-F264-4A38-AD28-A091A60E5046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51F7F2DB-70C8-4DB4-8D20-C91EE55D1DF9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A6FC68AC-C1FC-4E7B-B627-2B7712ECC5E1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62FCD60F-D167-407F-A30F-15D254C77EF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F5BE8B73-70E6-4E29-A955-14F276A17D0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BAE9E4F4-8C6C-49F3-A560-9B7E42BB2A95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D963C17A-7A7D-406E-A238-3E4298D6FEB5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5B4330DA-F544-46E2-B026-AA8E348F5E4A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37DBF805-1588-4656-8AFF-603B7A7AD7B3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9CFC4EFF-AF4A-43CB-9478-91BE350866BD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AF52059F-F764-416B-BBDE-90294844AB2F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D0EC1B66-6CB0-4A97-94F8-0DE5B1F932EC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89F1CD0C-C132-4D6F-8C6E-283F5A9DC94E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3E84703C-AE73-4A25-99A1-F60DFA020279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A5359077-A248-4657-B356-576EB56C8B64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E5F65B6F-C53D-4B18-B748-3CBDE35E32D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9C1DE5BD-5204-4BEC-BDD0-87170916272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529ECC40-90F5-4647-A846-8423BB9F1F6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7AC9E21E-0F93-4676-BACE-83E1F43983D7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0B17CACA-EF8A-4185-A22D-C64A2B7C884D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E516D24F-D64B-4532-8AD7-E27AFEFA7448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109D1457-8089-4460-9C86-DA120CEA6257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25880FD4-C9EF-41AB-8093-91149CBCEA5B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F2083A6D-68E1-4F09-B08C-74FE1651A46D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CC31C94B-CE28-4D40-B601-DD30B31DDEE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6F33EA6B-CB0F-46C6-87AB-43D61269BD3F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7EF70747-D155-4C52-A6C2-88382B49A0B9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FF2FC260-4758-4AF0-BBBD-A96BB501AD7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F3D89B37-80DC-415D-8DE9-43794DB99659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1EA4B2B9-F4A0-4F8F-8AF0-61586583236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F5855575-04EC-495B-B465-970940CDC7FD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AD175501-8492-45CB-9792-D8280982F55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866F295B-01DF-4ECE-859F-23626934DB91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1B746E3C-02AE-499B-B8E7-2942F79FF461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E67515EB-BA9A-4392-8A03-B68AD0C91BB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E19DEA72-BAF9-473E-BE7F-FD1FA0B8189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944BF104-74B5-4946-89D3-4F4B36B85A53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62B51418-0DD0-45EB-B2A9-AAF3D750FD39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971E430D-FEF5-42F6-9AB7-7A5381D4A969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91B1074E-B16A-4D82-A282-DC3ADBD1E69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4A99D12E-D916-46A0-81D4-E7E125D7BE3C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7A597F3E-9854-4800-AC94-EC8AE07AC99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E1C8B884-E186-40EF-ABFC-706B43D18591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1C0F59B5-D875-4F0B-8D9B-830642980C39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82971CA6-8831-4E5D-954D-F9158681678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BF01A9AF-5F8E-4046-86B3-A93DCCC910D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59F03EFA-2548-4E88-8AC7-23FF6254479A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ACBA2154-F236-43FC-892C-02DEDA65123C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D118FA3D-61EF-42C9-95D3-6ED0665F1196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58E40359-94BA-4514-A0E2-08B93A5A2CE8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E2E482CB-4615-4296-A79D-868B668B790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E3129473-2813-4CCF-93F3-10C0FB817F60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3058EDD4-E304-4F8E-A77A-D818B2D7416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8CC372D6-ECB6-4D7B-BCCB-C5D802F4CAC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33B8D35B-C9F6-465A-B27D-12B7071BB89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AF6CB353-BE3D-4517-A693-89A72A6EEF4E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09316575-D90E-4446-AABB-EF5FE68F1E1C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75087180-E9D0-4ECB-A986-98A3A1AB4EDE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AF7D2B21-6BB9-48F1-9B15-9FEBED7D27E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F8AE9A24-3693-4733-B98C-A29DD008A96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82383F37-D1C0-41E1-BF71-7D643F1A8BB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F49B1EBF-1606-4884-9273-95C73D55686B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19129235-7F9C-4B6C-8781-684A2B2B9668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C4A86CE9-D4CA-447E-8A2F-9203E6AC3241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66CEA738-092B-490D-A901-79CA0EC65DA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6D4E303F-7866-4CAD-B5B7-524E6513638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2F9F52CA-D715-41E5-ADCC-E0946BBCEFB6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2433A222-3925-4849-BBF0-C230656ABE6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C50EE2B3-BE1D-46F3-9C41-922BC26FB3A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59FF959A-28A2-477E-BB1C-A6F37FB7C41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7E45E90C-EADC-4AA5-B7F6-73BE91372A2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F17CF27B-9FC9-4FB9-883A-603E289AD997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60CC476D-AD03-48B4-A611-3CD693E82F7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C10EF0CD-7FEF-446E-AE45-4C953322A4E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F6754C03-DB00-452F-A993-2F9FA9C6E1C6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62A79A23-B019-48BD-9401-A49D5CFFC01B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2DC248C0-6A7C-4A76-ACCC-C5CADC66D9C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1EC3763C-5825-46FA-ACCC-B466A1E6D2D7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47D8D4B4-2E39-4559-9BCC-FBBD4EC83C0A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7FD7D169-06A3-4601-95EE-7C6135A49C8A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035BC22F-984B-452B-BBA3-EEE6EBC50037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342926EF-7D34-46F7-A911-B9550FF91632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2CA1EC58-F189-4212-A26E-A0E1E76E2DE7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FE7F95EC-21A4-4A44-AB9D-4200CA447DB5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36AC8206-BDAA-4F31-9DE3-90D4B3854502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C0E6DD63-E439-443B-9004-00FFF2AFBCF6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081FA9C5-C605-46BB-8766-E9AEBF2E315B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55DD88D5-B0F9-4ADF-8E7F-2FD2E6342AFC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99AD904E-E7B6-4456-88AA-76EB9B249AE1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61C52191-BACE-45DF-9D57-3D08E4D91B30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436D7974-085B-4AA8-BBC0-25E40085E72F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9F2F3CDC-D829-44A0-8FA0-1B20BB94068F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F2E3EB70-A38A-4C29-BFAA-FCA882AD5CE0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33D9BD9E-2E12-4A6C-B665-F3F3B99F2B2F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84366479-E382-432B-A6BD-7EACBC2B9618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8AB0FD56-3593-4EA2-A913-A8BCA0830912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44D85E68-A4B3-4A1F-8643-9DC0DEBD28FB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6FF3B3B2-BBB0-4EFC-BADE-D95EA93018D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7F58E1DE-9476-4CD4-B8F5-7945300592A4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BB3407A5-A34F-4B00-839F-525224F0CE24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F92460C5-CDEC-42DB-9924-F38CD5BF8B5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610EEA72-3954-4432-A19B-924D440C164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BA8E0D71-A17F-43DA-85A3-9806A8B134D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B66C0FCA-DC0F-4D96-A909-D6B6CF9BDB6D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19F4FE3F-EDA8-4538-89D4-5DE258005801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7938E63F-A211-4CB2-9BB9-1FB1A24FED9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C2E1B690-F331-467E-8687-FD3B8C2A007E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F3F63B45-D656-4050-831D-FAFD76B9ACB4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DACCEF09-4C9B-4B75-99DF-6D024C6CBD38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2E8012FB-BE4B-4359-BC04-E6379AC0F47C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2B08E378-FDE6-4A63-8870-C4C6B7481A0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E199089C-085D-4A84-8A25-23C12F26A74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FD1C5DA0-EE4C-4830-9015-13E52C26EA84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8EE51048-8497-40D5-92CD-5C7F1D84D0B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B15A2FC9-B64E-44E7-BA7B-A21E86E94D2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6BFF6FF8-B495-4127-8D27-3A3A5F8CA6A7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A67E2F83-3DD9-4051-A4F0-E46D1F884FB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2AF9AA15-4E49-4AC6-8A85-0CF4A57F9A7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7BD322A7-9F07-4210-A1CF-8AB6EA547F2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65447D4A-4B5E-45E1-9376-451646FB8A8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AAED47D1-D016-4DF2-ADD2-2C58645DD4B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89212738-2470-4F57-82EE-3DECA12C467B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127BA64E-DA18-4E14-9F30-D18C92057FA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A6169F60-0A22-4E95-9BD2-176832819CE7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71835091-F70D-46D0-85D0-8CEFCA03779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E86A941D-E7E1-484D-AA82-60249D44254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483AFC0C-346C-4C27-9EEB-15F0FA9498A2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5583AA9C-C711-45AB-9503-609E5585AE4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29F40749-4253-403F-92B1-80CDBE12CD9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CF149AA4-9E0A-4FA1-8FC3-699E1AFB392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5D28D330-2391-4377-8C9F-3F6898490041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7883408A-0AC3-4C3C-B78D-A5C1AF3D51AF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8A935EE2-5483-4BB7-9FBD-803D8C424FE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3E3D0F4E-4952-4B42-9531-54BBC13FAB1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ECD4950A-CBD6-49D5-998E-41EC34DD13E8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0E0E6100-2BE9-43B9-A253-D010F7215F40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E215EF18-94FF-44D6-81C4-2C306C9C79C8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CD04958B-216B-4933-A465-54D10FA90B6E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C15A0F2C-A135-45C8-B1A1-044D18F574E6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EAA47DA1-DE8B-4D28-8ABE-806AA7648F4F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828D6067-D5CA-4A57-90EF-30B3B95478A1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144A1D70-C935-4879-A314-00747B0278A5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A114FFF2-42AF-4BD3-B4E1-0501D1DD6F06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F65B2E2F-520C-49C8-989E-9C086A7ECA13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930AD5DA-14DC-4792-B5C6-C520B772606E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BE205EAF-C0B8-4F33-8544-BBCB561D672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2433BD74-5D68-498F-AE1A-FE4CEABA948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0E75EFCA-3651-483D-875C-769ABF6E1547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4545AF08-FAE3-4026-A453-270E37EDC53D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1FD7C227-1F09-44B2-8D31-6BE6BDDCE840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DA42BA26-924C-4718-A012-BFE14B382691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A64A2117-54ED-4AA4-BDEC-4256EFC9CE4A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85987084-E5CF-4769-BE72-35351D1486BA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DE24B153-2202-4114-8602-9279BF6F4337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1415B3FA-5F0D-442D-A282-04FBDAA6970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63D0F4A7-3D07-4DE1-A463-896D900610A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4A1B48DD-EA57-4540-BC74-F18EE242E12A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28A39441-9AD7-4206-9CCB-1FA7E86F9618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936C58E5-039C-4FB3-A504-2234F699AABE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0153A2D1-5EB5-469B-8037-8F0A047457C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1AE4E323-CCA6-4438-A08C-D9804202133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1C81B750-0703-492A-BE52-7D52AC6FC2D8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E03D60A8-86F3-4BEA-974D-0013B996691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7ECCD6B0-AE77-4F26-BB13-12B0BC5C8FC1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94723ACE-66AA-428F-A5F7-9EAA57DD756B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4DD7B02A-BF9D-466A-903B-E7B3394BB39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5AA3F1F2-7EF9-4215-B1AF-7714C387134E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EB8C9578-C537-491F-8F89-DC857DFD072A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B92CAE17-4D1A-49B0-840B-5504923EAED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E90455A6-DC97-4FC2-B3A2-A19F13A69757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8BC3DDA9-D607-4690-AA57-E3AACCCB2CA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CC84C077-EF1A-4126-B59E-3C367B40B5AE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325ECB20-2299-4210-A4B3-A4412CB1DA21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5CE8C8D4-FF85-4DE7-A29D-E7C23558BC8B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6FD88F24-0921-49A7-9A9C-3813F8B8C64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790A748E-A90B-4F64-BA98-77BDA5E8BCE7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758AFFF1-42D0-47EF-BE25-5C57434A2707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D47EFD92-CD81-4992-A9C7-422C79D5279D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2293814D-528B-4F74-A5C2-8461338F1A3A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8DC1D533-0E29-42B5-B272-A6B23839B42D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E72F582F-0CA3-46A4-8FF3-82B5266B9510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C18D5489-4B67-4C8B-8061-0A9ED43F629F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D3E55A75-CC23-4B8A-9AB9-CA910FC446D1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4D3B365B-FA61-422E-AA1F-21B8DFBA0232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945A5BB0-C7F6-4A90-905D-6BE81C107090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4514371A-7D93-4E42-888B-98F9B5625C1E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47AD5F7F-D9A3-4FF3-8BB7-59236B7C4D5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B6EDF98F-08B5-4462-8516-29B26B2E883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A51F6A85-C66E-46BD-B9C9-DB6ABDEDE6D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91E5D2AC-94FA-4AFD-A13C-D7E709FD13DE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3F209757-3E14-4D19-9716-D7B75B7326F5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35DCD1CB-A4A7-4A42-A681-82325355BB6E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5E8A0826-C704-4F6E-BE2F-790DA14625FF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2638AA45-AC76-4352-BFF5-59B142C483E6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B3DB29D1-013B-4FA2-B79E-FDD8853890AA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B17B947A-5E79-4CF9-A587-62888EDDA64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1BDEA8D7-C421-442B-B05A-8D68625513D9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B6D967A5-0B29-4A10-A5B0-AFE164E6ED46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0F968414-7B63-448A-8E9F-27A390B4C41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4182A562-4ABB-47A4-B844-020F31228723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F9D34D79-B0EC-44A2-9AAE-B889031ACEF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E6273DAA-5D9E-47EB-AAC3-70FFE290F181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9BF56A15-A0CE-4EF9-8A51-F120439F01E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127977BF-E00E-4A9D-B5D3-82473FAC123F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57140CFE-3297-4F79-89AD-F6E073ABA827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8D881171-9C8E-410D-9C4C-A03A7227928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DDA1077E-B374-4AA0-8C09-8E0E3D16F41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596B7952-28AB-4BF6-AAF8-FA2440974C03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BFE4DE5C-85BC-4276-BF72-9BA09421EB6E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7BB92D65-E569-4C5A-B9F1-F9F6B881C067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F03ADCB2-F443-4B46-9267-206FFB98A5F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936C8204-0843-4EEC-8D47-CFF252FCE3CB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45559463-1AC0-4316-BC48-AA750E9292F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BBF7A82F-6DE3-4F2D-9D77-A642E03FD9B5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B3C2DE54-EDEE-4733-8AFF-0DF29BDC23A9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2C61CEAB-3B90-4907-9833-F2436CE39D0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35479E26-BA5E-427A-A5D1-5C90730A637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485600B1-85C9-4142-9719-3A2DE07225F5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D2C8D0DA-F0EC-4A77-A1A9-1CF40D01BA09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40AB550A-4D89-4A60-8B30-9331021AC2B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81C39360-963D-4FC7-A42A-4B5C5CCE60E9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93FB287B-4B1C-42D9-959F-E15F89EDDA9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F37FF683-FAA6-4EA9-907E-53ECB53F459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FBB35534-40D4-4D06-BA1D-C07266D7F40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63794E18-21CA-455E-9148-5B800328B08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F71C8BC2-2227-477D-AEA9-1FF5CCE1C33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95FFC043-E5FE-4ED1-B9DC-CB937DE775BC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323E633F-7DDF-45F6-BF7B-C9D6DF3403C3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AC89E948-595A-40A8-A72B-F1A5FDD36B65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AEC0EA3A-C06B-46C1-8F9C-23BF61A4C8F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EAD32AC6-14E6-4391-8E0E-2C6ED53D4C4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C2E70D8D-9071-4257-B693-8380E3325402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97E6C9F3-046D-4D7B-99F4-04D2ECE0C0B8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63311807-12FC-416C-9E18-4C83062B2945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F177B7DC-9832-406E-BD12-BBB14BFB63FC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52D1E7D5-D1AC-49BE-9E9A-BC4269BC9DC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CF189ACE-CDB0-4C4D-A0D5-EC9ACF76C5A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642D7015-9B35-45C5-9075-DF93E830E18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45B0EE2D-05FB-410E-A333-569E415F749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802D5185-38F8-4D9B-8402-F3999E0DC5B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D7F585DA-BBC9-4254-8135-388BF4CA987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7BAB1583-AA02-4558-910A-63CC7200959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B08FE9E4-D841-438E-91D8-458D61343F89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9033BF04-7DA3-4DDB-8777-122DBFB1A6E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A3806544-44A5-4165-9ADD-D28A2A5FAB5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C9737F89-43FE-4B39-8C2A-FA47C57AFC96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37191E20-E799-43A0-A5FD-F28BE35C6334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1A8C45E4-CFA8-444D-87B3-C285E629B38A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1E1B16E0-93B9-4721-8B94-B246C49D85E4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CFC582C1-54BC-4B27-818A-9E56B14CA669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264B3583-C8EA-43F4-8A53-A6B5FC9223F6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B234D7D9-1572-40E1-961D-286269D2525B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E4657D38-9C30-4309-8710-6DFE1723997C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3216FF1F-700D-4B3F-A2BA-67FBA2B962E9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0EB1C9BC-BD98-4207-931F-25338346D99F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9034C69D-E01A-41DD-B838-03A5BBE58EDF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21A917F7-D3C9-4296-B563-18F68CF82402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133DC23A-7067-4FAC-B844-0BA60EF8FAE9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BB5D95C1-449B-4B2F-B930-4325C6BEDF8C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E9B9B95E-8979-436B-A79B-CA7C19C634EB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453E350B-EE30-420C-88F9-85587B0D6C2D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78542B89-7486-490C-A457-E254B7CD1220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EC176885-D313-40F3-AE89-75B56ED3EB8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D8BB5297-50DB-4D62-AECF-6350F171F188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AD0F0E5B-525A-4F39-B280-4533D03429A3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C9CF1404-5038-47B3-96B5-CD15517EEDA4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C1EEC0A6-4BD7-494E-BC37-BF3A704C2DB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1148DF11-8DC4-455B-9DBC-527C33DE373C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2550D3DF-40E9-4578-846F-0155F613768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4633EDDC-8A3B-4025-9942-271B86F3A0B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4F3CC903-22C6-47B3-A1A4-0428D465CF19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BDFD2CFA-19CB-4384-9E00-7DEF67EE629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2E5E5E1A-B28A-4D48-AA27-B643BB6C186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FE60D5B2-FBD4-40BB-BFE4-B6C37B6AFB1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93C8D760-43E8-4F3F-9B6A-6FFAA661A101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AEE18D1F-1FB4-407B-BBF7-28EB70AD427D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B99C8387-C8EB-478C-8D33-22FD56DA278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80A4ED72-9A9B-4625-B4A7-B6891F66128E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987B47A7-2CB1-453D-B2DC-ACAF3CF3EF01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A48A8ED2-56C9-4C3C-9AC8-5ED80176CA81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5F61CDA2-875B-4851-B2E0-4CB0291F33A8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A1656383-A88D-42FA-B6BB-2E7FBBF6B30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5E923FEF-B15A-42B2-806E-97DB580CD36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4655E185-0A4D-44B4-A7BE-2ED4717CA63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101C4613-60E3-4746-8E55-2B61849844F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402BB935-5626-49B7-AB09-140AB152198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1758BCB8-D722-4CFA-907B-3EAD897C0513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6AEBD26A-07F2-4F86-93D0-876B2C8FFCB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81FE1388-BA28-4BDB-A450-B07E16152E1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2627E5C4-D3DE-41F0-A9F0-40A83C6896D2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7E368C21-17CE-4B4F-8B98-E64D71F720E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EFDBBAA8-59B9-4214-B24E-FECD6E27452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28803CDB-6E99-4280-8EF0-868104677EB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6316F70E-4E38-4C04-AE56-0ABF5F3FA68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8A09C09E-EBD5-4AC1-83DB-AA55771CEEE7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15D30509-1A5D-4DD7-B62F-7C33B0F777E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5B4CEB87-0B7F-4B16-9F92-860135191C1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116594FD-AACA-4C03-8442-28C0765EDD87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24BB19F1-936C-4233-850C-34EB6D8A778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19682B4B-B47D-4437-B01C-5E8FAA9B1C0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6D0B555E-EA99-4917-99C9-E8445E0500A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0F3F1E2F-3DFC-40E2-B81B-68FC769DA735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DF981DE9-0D9E-48AF-9887-6301C9F7379C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D01E526A-767F-4B43-89AC-8DB24CCB629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FDF5983B-D112-4C27-9D8E-3D08AC467E4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46CE92AE-F13E-4872-8071-EDA33B607B56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C2CCB69B-7A7E-417E-8550-3651A444C9AC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D43B3B4E-1A9C-41C2-BAF0-4EA376FC44CD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55300D03-A9AD-42D2-9E43-5D3EB02CF961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8D522CEE-9D06-461F-BDBD-90D625F8C7CC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3F0EF618-C5A5-484C-B628-15654CC92142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AE12A406-787D-4A5C-866E-27A03993D5F5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EE9D5B24-0D52-4529-8930-CC784A190852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45C46894-8AF1-4B53-AE55-306164DC7F57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08D67955-E7ED-43B3-98F1-77107D81403C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52686F2F-22B3-406F-9ECA-62218AFCD6DA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FFD79A4F-C97D-4329-B0C6-B4615AE6146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E976F57A-7C78-4583-A8DA-4ACA293832C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EDABF8F7-11E5-4318-A920-E41E126F02D1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22887F4E-FD6D-42E4-B9A3-3E799821D24B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8BF98CF6-8B59-4DAD-A11B-0BEC7F5DD3B3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E38DC211-98DC-4763-B60C-285F90C54014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FDD37623-D729-44FF-860B-2A96CE8BC750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EF258A18-4F96-435F-BB6C-29AD9A5BCD15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29474211-B6D9-4A7F-A007-D3F112B3F765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2371F198-F535-4EFD-9B97-7D449FECBB5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74F575BD-B481-48C4-AFF7-D72B8D57FE9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E0E237A9-1EF7-4BB1-A284-64147E4E953C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050CA654-EB31-4CFD-8D43-32E952316F63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62D368CB-14A8-4538-867F-5EA8DFFFF2C2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4A5CA7B2-2908-4AB0-9E1F-3505A793B3E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AB8338EA-3FF8-4130-A32A-E242AF015F4D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D73779C7-B274-4B50-B4ED-460F4CF388AB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4B4BA75A-D737-445B-A32D-10304177985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5D5761EA-5156-49B1-829C-967388F9802E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765AE53F-6474-42AB-A837-C265D14C82B5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7AC9D5E1-231E-401B-BF39-6667EFD5CFC8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9B5E18CB-85A9-4245-8A7A-08CCC560EB7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7063458A-7DF8-484E-BD50-C65D4CDC7C92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628F073B-C069-4CF2-AD06-5F7081CFC4D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3D6E2926-93C4-4A8F-A40C-DF8069FC5600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08DB53AD-479F-4E19-B525-5E72BF75221C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A3E1388B-0070-4160-864F-C2D8E26A8459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3608FAE0-64B6-44AF-AF6E-4E3D90BC9B73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A20408C1-67A0-47C7-ADFB-8213D8A180D5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538581E7-9208-4010-8B31-02B040C19987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69E8908A-C138-4898-A7D0-E1C8B9158DB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9F83E4E0-A624-421D-8203-A5C1531563A4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8F2897DE-1BEB-4D04-9CFC-FDE96AAC3705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4567B5FA-CA4F-43A4-AFE8-7E3CEDCC35F5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E2B5F2F0-287E-4CC9-88FB-E782F8061301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94D7E50D-B7D3-40DF-8389-2444B6B2E9FD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2FD94147-B363-4BE7-BFFD-6D94F18377F1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2F421513-B955-4ABC-9C58-85A62026C8C9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C8C7433D-8DBF-4A05-AE8E-E053D1388BA3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384FCFEB-B7D4-48F5-AA20-52BADEC6B1C0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6B743922-1119-4F5C-B350-CCE30B187040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75279093-6E48-4AAF-85A8-26DF6EC7234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A1D66268-8BD3-4871-A165-0ABE854B25F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B8B270C5-2646-4329-85B3-8042470932B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0AD25395-FAB7-431D-911E-70C1DDCC0096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D24C1F74-ADE1-4AC7-8C3E-A9ADB9B0DB49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93F6CA14-624A-413E-9700-06D3CEE09C35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B3F5CEB4-D20E-4DE5-BCCA-FDDAD25B9E7C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2835802F-6664-46CB-AE2F-0DD8A6CB3263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556C4C81-7CF7-4F76-A927-221DAC4D236D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4279898E-A8A8-4B44-8032-C35D707D762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3EF33CFF-C4B5-4E71-8789-89FD5DDE2006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3FF16CEC-7E02-4BDD-A3D3-4BBF2314C7A4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F901E696-B6B5-4249-97C8-52A1624CB3A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020048DF-DD94-432A-8E62-27C4D69B50B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48F98E37-6806-49BD-AFC9-F15FF2EBD29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16FB37ED-4ECD-43A3-BAAD-70C2032452AE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DEFB672D-431B-4975-8F6D-22B90CE448C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FF6BB56E-08E9-46E8-AC6A-326A5C980A15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C2566DD7-60F7-4EF5-AA8D-1E7E957D2383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15D69FFB-4FB2-4FB1-90EC-1842EED3BA3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3AB1728D-2AE5-47FE-BAC7-D71DA2B0E91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9F43D7B5-0FEF-4348-8C07-3B3D1FB0D259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A203382C-D308-4D5F-AE34-84A6BE23A99E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E02A51CF-9160-41D6-A172-B4A75DA8853F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15BF46FE-4EB2-4537-9589-784DFB0810E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F8E8CA54-CE8A-456C-B315-1FABABFE05F6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D295D4EC-227C-4DF1-A800-FA0C6FD9F75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0BE5C5FC-3F6D-44E3-B57A-8610D1B78BFC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809E9104-9AFC-47D0-87D1-403BD1501652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65AAC61B-B844-4507-B385-F5409B90406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8D0C17CE-2DE9-4F02-936D-5D18AF4DBA3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557A156D-DD5C-4884-8B27-206BFA1CA328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360E9644-8E6E-4F45-B13A-46487F29E327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0A9611C9-DAB7-4F52-A70C-6BE6BDFCC7C0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A46D13A8-B796-41BA-8142-C45E796285A0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9FA81513-2CF0-450D-A1B5-FAE8FFCEB84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725D7914-A3D4-4DA5-8ABD-21DB7ADF16FD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32B8471C-CCA7-4DB7-AAB5-F1B2D51FF12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4D359DA6-6EAD-4CA8-853D-0F3A5328C10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586602D4-8487-4869-A49D-B114EDA9FC6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C6AB372E-4545-4222-90F3-62ACCAD42ABC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44AE559E-5C5D-4F0B-953B-EFF853B89572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2EE9B11E-F7EF-420C-9466-6CC4340F8FD6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F51E89FC-E589-40E6-921B-0E7C19A6D26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9E8DAA21-2946-4001-AAAA-4E6DDC90E1A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A4577FA5-7FE6-45E2-B283-9CD44124932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B95B36D7-4721-41E9-BC92-E2B1AC9DFAF1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EA99D33C-344C-434A-817B-22E1976B2B09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6D2995A4-9ADE-431A-99A3-2E68D826B48D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18EBF122-DD3B-47EA-BB54-0435B50AE3D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DCABB0D9-0CC5-4837-8DAD-735E07A8D43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857C819A-F96C-49E2-AC4B-E51433B1D33A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D140EBDB-FA69-41A6-ADD6-7C163751B35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4AC36F8A-9575-475E-9728-A5C5402B6BB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2DE49DAB-8037-4489-A183-F1C2C9320A2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809F230E-BCC6-4E46-94C9-8BBC6619297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E2FED9F2-5D6A-425E-BCC3-4EF35F4C3AC3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74DE9DD6-399C-4EF6-9FFE-B816217E65A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F1368375-01A6-45D4-B4F0-2572B2E9314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9213B74E-7C6C-4C95-9A27-AC735FBE878A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67920FEF-A14F-485B-A111-5CFFAE93E885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CE271B86-D50D-4126-97DD-FC6354A6E182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FB43908C-B04E-480F-9EEA-7ADCFBC93983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C13BE4B9-E442-4779-9C44-0AC192F7AA3F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E3F88A10-0281-4344-91CC-C6C7DADAC439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3B05F79F-C267-4CB0-9858-177AFA3684E0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48CF3205-E2DE-4738-B390-1AA3D10034A7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6CBDC7CC-A34D-41B6-BD47-727B22BB12BD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D20B9D3E-5E57-4913-B2E5-61B47EB511EF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D46513CF-5242-420C-A207-C62CA4E3632D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4C7CEE4A-FAAA-4D5D-9425-E8A6AB48398D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9C76B9F0-6059-4D30-BE2A-3DAD16C11F1F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5A308246-FB7E-4B98-88EE-A0185CA7A52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290412C2-6632-4277-879A-63D0355E9CB7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EFE542F4-AAE7-4A78-A07F-2FF2DDD83A04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7D87B6C8-0846-4A25-B221-C416B7255B21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6BF7B61C-807C-487E-B306-C4C2799FE60A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E9D010A1-2BC2-465A-985B-E37AB8E61D4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032E18D9-430E-4542-B573-E4B71688ED0B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4A13E4B0-BC99-4A5A-94B7-14C49FB2A7C2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3F5C7E63-2C3C-4227-BBCD-069CCFFA0203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E9AB3F1D-FC40-4375-9937-62FAC952A0B0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B66ED14A-E8F0-4221-A5B1-311664B2840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3098374D-31C4-477D-BAAD-3017FF277F5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C3E7CE85-8332-473C-B82A-331F55FD938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CE170E44-3EA1-4E53-A064-1BA4567236A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3B1CB7FC-64C9-4CF7-88BA-41A65AC2BB4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6567CFD5-732F-4C38-8A7B-BBCE57E1E83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BE88179B-13D6-4C18-8CCB-012FCB03390B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265961C6-42BD-401C-8A73-3BBF95BF22F5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5CA93EAD-FA23-46B1-ACA0-AF01EF726EB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CD396FCD-1B3A-41DB-8F17-4EF4BEA8E1C7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EB7A5F2F-BDD2-488F-BE96-7F5EFCEDDED3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80C3ACF9-1092-4C4C-AFB5-BFAACF23FC7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B6BA6031-4EBA-4270-9D50-2705689487DB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5AF94E5F-0CDA-4C02-B11C-853BCF5FAA6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219E6317-FFE8-4134-97D6-46D174F01B7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CCC3C8D0-4E98-4482-969B-961F09BF7235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40DDB423-8A0A-4D89-927E-EC3BDE62C3A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8CDF1145-EB76-47F9-8798-CDD55F06F6D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690AFF8D-855B-4981-BF3C-95145A4A4571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70D96750-3BD6-45B2-9752-ABF37344367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93BADD96-0CA5-45E4-BC73-E3697F61A23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12573DED-01E5-4AE1-AAE1-F4CCCA30FC06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E672A646-62AC-4D25-8F09-78C83E83200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6F6F2B45-6EE7-44B5-83BD-1EAE3F5FC24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03040982-BCE9-4747-9A63-1897D89BD01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586A5433-8B21-489D-BAF0-9C97A593B64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78116368-4150-4CD2-98F7-26F1A36169A3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1C0722DB-BDE5-4FDB-B19B-72B004963CF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55B39AEE-F95C-41AD-AEB4-EEDCAAC99C3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D834AD4B-9072-4DCB-A9FF-78C86BAA7C97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87575DBE-03E9-4284-B61A-C0348B6D0CD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11641D41-3F85-4C2F-AAD3-CEFCFD02F62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39B5E2CE-FD7E-4EDA-8B46-8E3091C7721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3DAE45D3-92F4-48E4-83E9-E44E8AE86F7B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3771CE9D-8BF9-4EAF-A292-7E1F425D870A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8775828D-026D-4CF3-97F8-0D4FE105CCE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CD492677-0C01-406A-A152-34926026689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0600BEEE-2AE7-470D-B2FC-A401E164F039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98CEE8EA-5971-4A91-961C-474E15F38F1D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FE66FDE3-B487-49B4-A27D-F19BC1B364DF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98F44C3E-5EB9-4C91-AF00-8FD3483FD20F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4BDEB142-75CD-4EF4-A58D-7D068F340CF9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3B2D7750-96C0-4295-98C0-60E443185459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8BEA61B3-EF28-497B-A500-A87B0C70ED73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5D30547B-6201-4CB8-82BC-C273C4FFEFE1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C75BFA2C-FB7B-43FC-88B5-1DD12C31DB60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EBA5EEA1-7E35-4D65-AF71-DD0B76DDC1FB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CDDA1318-DF85-4A8B-9895-72F86320882B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E0AA08DE-E115-41F9-A85B-28E4659333A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AA412CDC-F5B0-4323-9093-F16A6D2D709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5576A860-AB3A-437C-8DAE-61021EAE7456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0096F57C-CD0F-4DCC-B4A7-B73E9BA1060B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8B0B0BA4-E857-4789-AE19-31843CCB564E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45823E9A-F6C9-473B-AF52-F116A883009B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C1E060A4-FCBB-4CB0-AD92-4E87196805C0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586A6161-DF74-430C-885E-37FD325C1793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1A083737-C091-4D5E-8A69-D0D92DEA1A4D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AB14A2F5-28D8-4523-9A5B-3E1270F245B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FA0DF6D9-E098-4CE9-ABC2-44A9A11B17E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A4CB971C-1DDE-4432-B0D9-A2F38EABE1A0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5FC7FABF-020C-4AA7-806D-9734503204AF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619A7EC7-D203-43AD-B3EE-6F1EC94CCBD4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21D90CD5-17AC-4C24-A638-14ABD6A5C41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0B043547-B61E-493F-9F99-0B13569D290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28275F12-0943-4D4B-A010-4BCE6C54145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686AD333-1132-4DEC-B86A-22FA91CD3C9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2307E9F4-0D7F-4912-966D-F921C1A99B5B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6D9A9D87-7564-411D-B27A-A986A72C0EA3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32525EA0-B911-481B-B341-14F9D3CB916E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889C5DDD-E4FF-4310-A7D6-42CCFA78475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9404784C-7D5B-4DAC-8CF3-F32F682FF0A7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A6BA4093-CFB2-4373-A96E-89643BF7A07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BB163EAB-5B08-46FA-9746-9502E7E7D064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0F1E1651-0A50-4B3A-AA17-EF820E956ED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B3304FDD-9AE4-4F8E-8A63-D9F8D7F4B474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F97BB2D0-35C7-4812-9D18-02B1EEACDD2E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6B356055-7DEB-4CD2-B006-010FE677C1E9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A0834298-FC55-4190-99D6-343D03BF06CD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3EF69F38-A691-48E3-866A-38F10A1705A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8E74EAA2-2C02-4234-A6A1-C925E5BB7C4A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78A402CA-0EB7-4AC5-97C7-1BE830AD2109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49DC8E75-C468-43E2-B435-6E608DA4B0F0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5CA3ACEE-5038-4EDC-8075-08E52AB0C940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1767503A-C7C0-4979-A7D4-4B58011246B2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88FCB120-220E-49E3-9E18-6E6C8BD6C193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540B4BBC-06C6-48FA-9851-72B6F3905233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45DAFA00-0F2E-4CE0-A2D9-EB11CC64B5AA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3D6C5762-F3E2-4825-940E-AA8CD055ADA5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442DB677-A8B8-4460-AC2A-F5EE10DB797D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F63817DE-0C7C-49E6-8F1A-0EE1B1FFDCF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39BC5E51-2BB3-491C-8A1B-AC70C25332B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22BB49A6-392D-4335-8AD0-AF48E8D433B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EA8320EF-67BD-4C11-8B10-2450E028A138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EA692847-A545-4D28-AE5E-34E08499C73D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C59B8A30-2C54-4A5E-96E5-2B1E317C9AE7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ED329CC1-0A75-4053-941D-A19BD96FF6D2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690F9B76-0E53-4C65-B8FA-B1C6B4F48670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2F1A7388-1F3B-43FE-AC8A-5F1192529B5C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C3B6D6FE-8B0E-441B-8F7F-C75EF685366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2D9B806C-252E-4620-BF5F-1DA2FD630BF4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8CECAF46-ED4F-4DB7-929A-EDA00B6719D7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D1D43CEC-E098-4102-862B-A9AD829E745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1AB0198E-80B6-4B85-BEE6-EBD8BDF608BD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5B4CD90D-C285-4A25-95D5-5392D34038B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B48FC4E6-9F8A-4FE5-ABD2-47B3551BA66A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714F7CAD-4013-42FA-9C93-4ACADF39747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EDDF5575-C66D-4A96-A06B-32569FC80C38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968E37C5-61A7-4B2E-9C2A-478FE6A1ACCC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D36F6BD8-1F6E-4BD9-A941-3D1C2ED3E68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F97D8C2F-46DB-48AA-82E0-D0DACB55806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B4FD5148-870E-4BAF-BBF0-6D3074B66B22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48E59C6A-9265-4BB2-A924-756048632F99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C8F54A8F-1284-43A1-87CC-23522D0AF50A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D2BD3556-0EAB-4FD1-BA51-2CB498A2F26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76FF4F5E-32B2-43E5-94DD-E9219937640A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1F68E7F7-46D7-4A2F-B5F5-E1D1115DFA3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9ADF6453-6F07-4D1D-9D0B-13E09D01CA26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80978372-1560-48C2-AFBF-422F7A316184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68C1C74D-84C8-4494-BE18-58C5C410E00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8F972BA9-72F7-41CB-A2DD-9879CD6ABD4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D615F545-6017-47D4-BD62-37B8BFB0554C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098C64E5-459F-4068-BF21-7151D29E1733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F90E65FB-C82E-446D-BE05-377F25BE9535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81227598-094B-4C66-B75B-344D150CA699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D41502E2-F2B6-4D24-8083-E9FB2D902612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129E0574-8504-4B20-8AB6-8594E20BD44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AFB20063-D14C-4895-B18C-C8D188E90D1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6596950B-D865-434F-B5DA-D0B39164588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47E2C2EC-073A-4C83-B962-9A89D3E83FF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0EA50DF8-6BE3-4592-AF44-CEE4EA625AF2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ADD690D2-0D17-4683-A65A-B6C146DE38EA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BB2FF9E4-3617-4DCE-B065-CE34686A4EBE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1BB15936-40D1-49E0-B0E4-7031BEA3A24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F9D6F2CD-74F3-4353-ADDD-73015B8B846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EE55A3E3-6734-4D7D-9569-51410112D034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8A4845F0-6B84-461E-9DCD-493B8782C8B6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071F7911-A082-4D65-82C7-15836C429A19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B38403EE-EB11-4DD8-88E5-003A901BF489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67CCA3E1-89C0-498F-864D-4C8BA71B492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A9711157-C519-4F31-A3EF-B169311F5D3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FC92950F-4CEE-46BB-96DB-F38CDEBB2DC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88DE3F7F-55C6-4499-BDD8-7F3C5B32547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D8FA310A-D58F-43B0-AEDE-FF499894822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69AB5BFF-E8FB-495B-AAAC-700BB9C4482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0840EA7C-5A57-458B-95DD-C2A8DDE8D81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91E3E533-DC62-480E-81B6-2306290746BF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DC8A9EE8-453F-4270-9CEF-63749064855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20826394-A08C-4AC0-A7B4-302ADA7C5AC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E1C62639-5124-4A32-AA2D-EB479EF8F018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97802C09-DAAF-4588-BBB8-27189B65D869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C199E898-E958-495C-B671-58766A366612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623F66B9-74DF-449C-B9B6-ABE108861CB1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E25EBA1D-EC19-4968-9B14-C19A3562CAE8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F69A91B4-09A9-42EE-A6D1-47C33BD86BE9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AF4C2F9C-0691-4306-BAC1-A39C745676A9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583C6447-A842-47AA-9379-A03B31A62729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D7481C6B-D7DA-4955-81AC-611175485FDA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8DBD6D2F-C849-484E-875D-917010EA6EF0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FF826E15-C123-4406-99AD-DDB8D05A2FF0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E61543C3-BE68-4C4C-8ED7-905D55543659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CAF67CB3-CB9D-40D1-AAA0-D19DAF098EC2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11EFEF00-06E7-4EE8-BCAE-67071806524F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D46FF90C-16DB-4E84-9F39-65B5D1039C3E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C3669679-5ADC-45FE-9D08-CD576858ABC9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8B99E55F-1D42-498F-A139-2FA4B7BF34F7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3A4D26B1-325C-4F56-89D6-3D0F05B2085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58F7573D-206E-4533-9C74-445027F9D966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44CB770E-19AF-4A47-ABE7-3C9DFF3A411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67907ADB-818E-4F27-A96E-4E033EA31C9E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422DFA13-4184-41E4-995D-B1B0A2D55B3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9C4F580F-948C-4A8D-9612-91C07C9A247D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4D6B0C9E-BBC6-47E5-BC3A-2A5341AAAF2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AC20A2F3-BF2E-41AB-9C75-DC5FD2F5000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9768CF8B-EFE7-4489-B5DC-F68813EEB02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9D4A8864-5C18-4713-B642-2867F006E1B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D5BA0F87-9CD5-4200-808E-DBFD88296D9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0B29D2F7-9BEC-4411-934F-4C81E4C434C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EDA0DC64-973D-4D7F-BF63-02FEEAA1606E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25D98092-5118-4BBC-BC68-6A6BEC91CA01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5C0DF147-0D57-4FF2-82BA-4B721DABA4D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EAAE42AB-7F2B-4CA3-942A-1C95C3A17BEC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BE7CE685-9759-4906-B05B-452E6B4D25E4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78C25F09-DC86-4DA2-9490-8521B60C6FBE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44232B24-4FF4-44C7-84AB-EE4FF4DCA9AD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0A446CC8-3EB4-45EE-9726-6C73BAEAE94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0A0162AC-8881-465D-A9EE-AC3978C7724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E5ABEF16-0145-4DB2-9153-5A44F83AEA45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DB3289D1-19DF-45CC-BAEF-5F3819F446A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ABF34C7C-BEDF-43F1-A404-918051AA60A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B5334BB9-D196-419C-9F21-0D40FBBA82BD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7001877C-FEA0-4E62-A4C4-3161223A929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3F9E41C2-45BE-4362-A702-CED48A4B162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63968BE6-0458-4594-BEB7-37C0095A2ED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210AB3B8-29A6-476F-91B7-0451C95523D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230EB541-AABF-4661-9435-4522E11A1413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968DC89B-D8EF-4051-B420-9ACDA48D34F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5C848401-27CA-4949-8D76-C889B420244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AF00C388-3059-4E09-AE93-FDEAE4685E65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03B65881-E529-4AE0-9ED6-DCFE558027D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2C367AEF-713F-4301-9AF2-AD8786A306D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757C4CF5-DA88-46C2-84F7-AC6C08870AD4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EEDA9EAA-3928-41BA-9DD4-2DBDA7AD179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B2FF14F3-8A27-443D-AA22-00B6697D3FC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9BDE4C58-354F-409B-B00B-CCC40165AA9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298D52A2-357D-4554-BC51-B676242E63C6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E90F8DE2-4F1E-4530-A3E2-9DECE8E253E1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B3C82329-1F16-4BAE-80A5-2B40850DD1F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969E169F-FA2B-41A6-9A12-7B78CAF2A31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E761D4F6-A31A-492D-9937-A54FFAA6323F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E538AC46-85FB-4908-8F4A-B511E1EB2407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CA6E276B-07A0-4FF6-9919-319696FEE870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D686D05A-C0FB-408F-B691-533C063D4A07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88B78FF2-B07F-475D-9D8E-F2524C92126F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9DB10473-CB78-4B02-9A85-11E45F41AFA7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8281A42F-D5BB-43FA-AF12-F38FE9D3CCD6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34544C09-6357-4285-8145-02D8EA340604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7B0D14FB-C8D5-4D3C-80B2-3E2A014DCC47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2D7EED64-2577-42E2-9C97-E82F0CFC9E2F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E4C7EF73-4F6E-4E4F-90BB-2736944B9C89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DE692835-0492-40DD-9FA7-36E92E09515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E8E112BA-6DD7-4820-A331-A1CDF582CF6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A0AC55CE-9414-49F3-B34A-3307624AB982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0B82F9E1-53E2-4D7B-8CE9-A295C73C25FF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CAC0584C-E527-408E-8C98-7971456AFA75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962C4A46-623D-48A8-B6F4-17F5ABA95492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9B922645-376E-4534-BA8A-2C37496AEAF7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FE5CEE38-284E-46FE-90F8-8CBD8FF05B1E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FC7F15B4-E7C4-4845-ABFD-736EA0832958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DF40D058-5301-45B9-ACA8-8AE053A3BE5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9F5F7483-7ABB-4C74-9160-8FC4DAC17AB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17C78A35-99B2-4FE1-B010-E32CD6505E37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73C7BCCE-14BB-46CA-A0A8-F6D23492C0B8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939E849C-502D-4E20-8108-732068EE3E46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D42B726A-8037-4490-BC2D-5A615DB601B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43437CBE-61BF-43DB-A0CE-591036E2EF63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82A18DB7-D13E-4AE5-8CAE-8A58D00D4D51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6E59C249-2E86-4EB4-86C7-7EFDA473871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FAEA4F8F-EB43-4EE7-80D4-5CBE105C7BBD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25F1BC3B-010B-4449-BCFE-1AC5B19C9065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F5B6219F-426D-4D46-8150-C64F8A4E0A44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BF7B4E37-32D5-47DC-98E1-8DBD0D309283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BD98C044-8EB4-4CAF-88DF-BE34ADE00E00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E9C2AEEE-14AE-4D06-83A9-BD6379FE144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2B5F510E-FBB3-491A-BF18-93B9ECD32585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6256E6B2-52BE-4A43-8E89-5267D10D74E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34583F4D-38E7-4102-BE7E-8664ADA965BC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1C66CB18-2F66-4B69-9D30-308CDE2106D5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F23D4671-4BBB-48EA-9A84-2465781EFDFE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8BB6FD99-45BA-47CE-B56E-3DF43D4D5895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BD7D7BDE-6DCC-491F-B983-D648FBB482A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C4858A35-023D-4C81-982C-C9C6BAA11AD4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12055972-AE88-4268-9C22-5A231FE26FF6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30EB76CC-685B-4596-A0E2-B84EAFB43A34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C98F738E-3450-4A2D-83A4-ACD096CB46ED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3BBF560C-F4C6-49FB-83CB-17E551348626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756322B0-A6CD-4629-96D2-F0E334C5685E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5F29EDF1-A68A-4F42-A877-30C197F464FC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8BBDBAEF-E635-43CD-B8C4-D18E0D33FE71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E930C365-A301-42C2-95AA-FC39FDEC06F2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5AD67C7B-A1BC-45D3-9AC9-967820D82D08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53A6C984-D7EF-4626-B9E1-0D0EB8FD925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8A41FF0B-E5D5-4B69-8CF0-01AAC7B6151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DB28E522-4E2E-42CB-B5BF-AA1E4260535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70DDAF37-E57C-4CB1-93D9-3FED90FD7032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5B98F692-EE4A-4B5E-9853-8946229F87DA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3E85A35A-31D5-4653-8413-11ED8C176090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7012ED16-7205-4425-B7B6-B2BDC198CBC4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15B33468-29E0-489A-9B2A-DA4231AD7122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FE66813B-EE0D-4171-8FB2-F459D81277C6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C0404D82-0613-43F4-B222-8FE7109E352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FE2F5DDA-7B79-4532-995D-0EA7AE13E3C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CB6816CD-0AF2-4B02-A7A9-318694F885BB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0EE1DB95-C894-4AB5-BB08-C34FE447612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7AD7106B-0A28-45C0-BECF-6998482510D2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1989169B-97D1-4D72-834C-D57B8DC9EC6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6A5ED72F-87C1-4F93-9DFA-46F50D346013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ACBBF64D-B9EC-4CC7-B48C-598A12B658C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AC681D3C-A53D-41CC-ADBC-1D6D8F1AC836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19605D2B-DDD5-4F82-8849-14B0DAE94E9F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881166D1-7292-4195-836D-412D45E9C94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D11DD005-439F-4885-83C7-0B5A109F63C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40C969C5-BF9A-49B0-B286-7C98F0DDFA48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F55C0C37-353A-427E-972E-952C655EA7B5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8A87345A-FF9A-4F87-97A3-EBBA3AFA341D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9B6EFBC6-80F8-44E8-954C-B19AB8957DE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19CD2F78-7C82-4945-8C20-85289BB52B4B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78EDE1C9-06C3-4247-9E88-ED795A06FB9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94FA51EB-5A06-40BB-B603-D49F7FD2FA18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1BC719F7-9C34-42CF-AED1-0EBE7905BB88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2E3D05F2-03CE-42FA-ABAA-10B9E33ECB6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964FE42A-F75B-4846-9055-57E5F084D24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FD82D0DE-D053-4E28-BA05-8EE2EC1BD468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A89A41AD-8138-4F38-9E24-0A206F87E4C1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CE97C596-F039-4C61-9815-985BE2A7F07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E965C3C4-A1FF-441C-BA1F-0B3C36625DFD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2107CA16-0408-49C9-B283-AD14993DA3D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668383D0-2384-4E2A-9335-2016B4EA0D7C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61334937-9432-445D-9558-7D67C70978B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2E401F58-FEA1-4BAD-AD0B-44571612FEB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54A4354A-A0BF-4281-A9D4-5E31BA1E87B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1B8ABCA5-F844-4397-AE6C-ED9981C83023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64BC717B-1645-45E4-A1FC-B64B87A5681B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BFEE7081-3070-4299-AA3F-F3D238400080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3475288E-0B2B-47A4-A842-4764A4C4F7F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83AB3FEC-5EE7-421A-9EC6-526FC2A1AF6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C8CB65AF-8244-4758-B776-979E82FDAE3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13F9B788-4519-4B7E-936B-3A43FE4005FB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8E68065E-8498-4814-9AB9-6CF8B03B68CF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60C28EEF-770B-445E-A02D-0BAF3E515DB1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AC9DB598-E9DF-49F3-BACC-1D8D1C54524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5DF7044E-4D9F-4C56-A0DA-0B74082BB5C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785FEBAF-4BA6-4275-AC29-F7497B119C9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2D6C7C55-327E-41B7-A7ED-386F884FBD6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E738AAF5-1ECF-4C38-A65A-1AE8CBA763C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724249E2-D1F2-44B0-BB28-25510F6FDF1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B4A782B9-286C-4315-8680-3A7FF3DE5E8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2DE966D1-C12F-4BE6-A718-2240E37159B4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DC568559-B627-4231-AC47-7C0045DC8A7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891CD85E-5F7D-4297-8439-A4F5DD86CD0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FA11D269-1242-47AC-B23D-5E6D77966614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B97BE3F3-ACF3-45D9-845C-7AC1130D7D4B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8724A74A-7CDE-4DEF-841A-6005E7928B28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08284E4F-B531-4301-B96C-6A2CEC14D0CD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A7FE5C67-3752-4FAE-8937-251D78D92864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209EED63-D1AB-4EFA-BAE9-673149D3AD27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D7EFDF06-C586-4956-93E0-24B8FD84AD78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95DD0540-8F1F-41A1-BA43-8F0267A8EEF2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421F9F91-1328-4FA4-B40C-E270A6F554D2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A6682C9B-8065-43D6-8162-4107EA2BC760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EE93FFD8-9A26-4951-8C25-94B10E9D9019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DA848732-DED6-4D69-8660-6BE04A1EFBEE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5E980201-6CCA-433D-8377-10EAE2F52D5C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666FEA0B-6426-4331-B3EB-8354A6F7652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B1ECE381-BB3C-4BDA-91BB-8BEF7E8103F1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732B9D02-B1A5-4464-B348-C35405C3E371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BAEE5262-4FC9-40F0-9606-3A19CC3CDFA4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7BF43617-2C29-4961-9407-5E062086BE8F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DD0C8A3F-8BA3-4C26-B63C-ABFA08D13D14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02F74AA2-E68D-4F94-A98A-BDC4610A394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EFBD3E1B-6BA3-4DCE-A198-C0995B6C6A97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26D8D0F3-7F5D-481E-A0A4-1D4E08A86817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E67E096E-D708-4880-9225-BB81B7778E42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C61DD351-90A5-4096-BC40-9D2DE534BF1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6992B616-7D75-4D2A-BD2A-6071BD5627B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D17665B4-C16A-49D1-8553-9F5AE3FDBFD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0AB81E3C-05D6-4A01-88BE-3EE38D20246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033AD1DA-8A2B-4BC4-8499-EDAF08601FC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7AA08E07-F693-4A95-8133-9B72A8DA4A8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A3BF3813-9E0A-4866-9935-71D88BF0F4D4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7612DF26-D343-40E3-942D-A9D147C4FEDE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148CFCAD-1AC8-4ED0-9BF5-BCF7A18ACE1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B7D8F316-ABED-43B3-ABC3-21C2EC0EEBE7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BDADB56D-C23F-453C-930B-556C68F35072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70B5C141-29FF-44EE-92A8-715B1757AE7D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C9F732D7-99C2-49CC-9D41-CA65B67A4EC6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D6C4C493-E384-49AA-A760-90E7D04ED15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AD803C4C-A6DB-42BF-A2BB-E310D5761BD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3E73869D-F639-488E-98E2-C2469A18C89E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4A373EEB-D940-4E1B-8122-27002E31670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CEEB8F86-A80A-4952-86C9-D07AA3D7204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0ABF4B48-0D1D-40C7-BCA5-624A001A30D4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FEDCE304-9124-4339-8090-E52E43EDC0E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FC0677B9-9F5F-4906-968D-AD402349A5C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E4DEC108-5CE0-4828-B2FF-7D7D8CE6B03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BFC3A456-C462-44CC-BABC-20A6DDCE236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C90B4D62-961D-4294-A2C7-26EB10832D3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6D659DB7-F2BF-416C-B7E1-D1B95B85239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E542D0D8-500F-435D-B50C-75CE6BC544D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A081C8C2-4C38-4559-B0A8-9538CCD9B750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ACE0231C-4889-46EB-A82D-22B77ACC5D7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0B0E8608-8567-42F1-B806-8A6C1CCAAAE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DC20C6D5-0C42-4BF4-8EFE-593847ED7875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B1907D4D-2418-4711-A3D8-AB447B2F3FE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0F24C75A-5D21-4E2D-9F7A-9D6AD6D2425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8B60ADF1-18A4-4981-AA83-F784E31681D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6CD0FC35-D9DE-4888-913B-FEFDB7DBA9B6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E0AE6544-9EDB-4329-B4FD-DB0051BC980F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7BD456A9-1116-4D88-8AF8-1928E15CC32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51304DC2-F03B-4BC7-8985-3243E6FC621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C3A8E04D-69B8-4C06-A6A5-725DC33CB484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8DBDA5DD-3FAC-42A4-9F6A-651B3BFAA42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E494BDB0-A3B1-49E4-9064-036B4EADF987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3779D2B2-2F9F-410E-AD8B-1A6B86ECA97B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4C9597EE-7BED-44D8-AB27-A2DB6EE89407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55BE75EC-094E-4C29-B2C7-58D98E05E597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8E7E425E-4024-4C37-B3F2-75B79936B7D0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5CB15E72-12C2-46B7-A437-C56C17031DA4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E25504FD-1ED2-4C11-8163-B003362A19A0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A8053275-D13E-423F-BCC0-DB182E36FFDA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70F74EA6-566E-4A1F-9BAE-EB311295F7DD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C8BE82C5-2041-4151-831E-4B65609D880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93608A6A-77D7-44ED-B796-637B3E14315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A4A31ED3-3AA0-4143-AF2F-ABDD498BDD83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92CDEDDB-22B7-4AEF-A977-C42500966567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EDF14076-0A06-484A-81D2-A7D73B9F011C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C00ADCE3-94C7-423A-949C-A133E9C45F83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88D527D2-24F8-4715-8EFB-3E9D01D1D1D2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A85856DC-209E-4F07-A284-5A472E38041C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814ABE7C-A38D-410B-9874-630A7057AD43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A7E26AFC-8B74-4787-B66C-9FFD0132667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3B15831A-12E7-48A4-BD03-5495A15E440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C137550A-524C-450B-9387-11ED74ACDFB2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7CA80105-B864-4BF2-80BD-42DF3D05EB7A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D0B395AB-838D-440A-BC91-1B8657850837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53EF4FA8-CCF7-4E95-9382-BCB6CE4B257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AE8334C9-45F3-47E3-9BC2-431648E976DC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7B4988C2-46EF-4388-90FB-3B9614D5D55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6F7BD6B9-1BDB-4CC1-8377-C5DE5618029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F15E946D-64AE-4D61-86E8-A3FA2D2FAE66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CD0D17E6-D396-4135-9C35-E61986988690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29F63FB2-4530-4622-A9F5-5E974410AE9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6E3409A8-DDA8-42F0-83B5-F6EE359FCF2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49F0DF45-333E-44DD-9731-0BB34DB70F15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B8B9D288-D03A-459C-A197-DBF3FDDEEB2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7A8A019D-7D7B-4D68-B522-85129754681D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DF31D935-2726-4724-ADA9-039A23F83BE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3D0FB1DE-BF6D-4D01-A540-9552E08E8E18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B12157E4-ACF8-4A45-B281-F3F3AE4CB05F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F5E74C0E-79FF-415D-8A1B-5DFD595FDEB4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2D97A73B-93C5-4C8F-8B69-59F5A32E24B6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CEC2E227-9D81-4073-8B3A-25A6E75CA505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E0046577-50C2-462B-A03C-CC3F31D82811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B03FAB63-BD48-474C-B89E-0622EB23D615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F6CA3621-2C85-4F86-8458-3E2B73238396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248EAABA-E5C4-4D1A-B38F-A25330B081C6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7EB36FA2-0339-424C-B533-E600C68F7744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3953C8F7-8DF6-4509-A8D4-52CC99E7F256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B75E5192-A6B4-4636-AFD4-7070C2DD600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171C20F4-8FA1-489F-A5F6-5164F2F235E3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9606C64E-88FD-49F1-80B1-08289E93A44F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14D78C63-6EC2-4B95-B6E1-2FF6E79C486D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D71758B4-B67B-432C-802D-5329448AFBC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790621BA-D11A-44BD-9809-F60C499B704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E3F53B6E-DDCC-4F96-A283-A43F6F112CC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7A62E05A-4045-454A-9BCC-15C1F3E5F4E5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8DA522C4-B096-4111-9B3C-A870DA268911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3B797B09-1754-450F-8F1A-DF119B02B613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2D59CCC1-AA1D-4F12-B7C8-272F64B91460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FFE2E279-BB78-4092-8A52-FA9ABDFD29CC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BE7F6BC1-12BF-4756-BE7F-77AE6A5C19B2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EEBD2012-5BFE-437A-BA2B-5688C6A0E9D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C95FF2FB-74DF-4399-BC8B-7DEBBC91F44B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CFC3535C-BC9F-4D35-9743-8E2244B6B294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2D6F5F28-8E28-4EB5-AFAC-F2EDA064E1D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92EAB606-D712-411D-9879-1C0A7F00A15D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D7370217-65CB-4A99-BDB9-586AF7DE7D1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EF4ACB67-979B-4022-BFF2-86C4B9DAD725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CE79C95A-FC27-45FA-9288-9DAB5E497B2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08FE2E63-B88B-4CFC-8E32-046D7F6C184A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ECB308BE-5A81-4628-A1BC-B9D0FCF76649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9A0CE3A2-720C-4DDF-904C-C4E2662E780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0C038248-88C4-418C-97F0-840B370BDE0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05A62F97-EFDB-4CCE-9667-3E0084207924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E05B12BA-6650-4F1E-8C22-A3B1B0864BA3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7DD2E1A3-1779-4A7A-9B35-6BCEE0178EBB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E13B0398-1E6C-42A5-8480-6AFD2CA0061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73A95428-2F2A-43F1-A8A6-E84ABCDB716E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998F5629-BBB8-4154-91B5-648A84527F1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6398D1CC-A045-4BB5-B5CF-0278A66EC89A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D895DA47-6823-4368-B650-902624F7A4B8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B25F9162-9D9C-4D02-A3B6-E79F0766547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7F504776-14F8-43B3-8136-13FD0323453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5BE04D6C-AB97-415B-A3E8-A7884A7ED73A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E6561834-69C3-488B-BD93-79A12366EB10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B7EF5E75-D7F1-4B3D-BC34-40F4A9ACF026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146A545C-D8F4-4857-B694-F3229DCDBC78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AE99F79C-2D2B-453F-B47C-0F55A0E3039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D1102473-85B9-4E3A-85EA-A3E463F2A778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80B3BC53-7240-4730-9ED0-FA35E2F1B2C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D08C840D-A691-4645-91D0-62CB5DF12D7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CCAB4689-3A11-4977-8EB3-9C87B16BFC3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6C7FF8B1-18C8-4298-9FEC-7F57C5209CBB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91B7C287-C13A-4C90-BA80-5566454063E9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163B3056-6191-4FD6-8B63-BB0026B9B418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4DE942C7-9E2F-4242-B22E-46DF0547E98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F7C037DA-B79E-4FD1-BFF3-18DABD7E094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C4FE2BAC-27CB-4422-ADBA-8116752147A7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3AE4FF68-1F32-43CD-8670-662BC9C8986F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3DECEDCC-D2A5-4A9E-9929-4CE41B8EA249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AD401EAA-8802-4EF7-AB8D-F5C92E7A1650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ABA26186-44C9-4D26-86E2-D1A7DE48BB8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C3ADBE7F-4250-4BA8-BD71-FC05D97004B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FD5A7A8A-21BB-4311-8F96-7BA76253A15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925D8A3C-2F53-4C3C-9A48-D7AF080F043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23E1CBA7-5E95-4B27-9E8C-646DF66C6AA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CD6E24A0-C037-4BD9-902E-D6B34DF3A3A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DE1BE665-2C2B-4C9B-B4FB-A6546191AB0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25813B92-6F83-4121-ACBE-C9C3D8FCCC00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DF9D2A0A-0C23-429D-A9C0-1E531E6ECFD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4FF8015E-3601-4919-BA55-1C15CCBBA4F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CCF0AC5B-B5F4-46DC-BA15-AE8B37376A1A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C7D0FF0A-0CCB-44D6-A578-0457CC0B4B54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1F088CA5-5C83-4DF4-8BC1-A15D1DFC87E9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7DB75424-532C-464B-9E7B-A20E781CF21E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CBEFBD66-1557-4E91-94EA-41DE26785AE2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BBF6C8CD-0BBB-428C-BBD5-1B4CBB26729C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2F8265C3-3C73-42F1-9FA1-6C465F195AC0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A2B0FAF6-F7D9-4E5B-AEFC-1F19502147D0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71909FC1-7C85-45C9-A7D8-B0E3E7272F4D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89298A3B-0385-4A96-9A0D-B4F930B0F1BF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58FFF072-797B-4938-8027-D8BC76A2B655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8872D7D3-BFE0-4A0C-8DCE-B526C718A5DB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21BEAFD8-BBB0-4E40-AB6C-B4414AB75EF4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EA334303-136C-48D8-A162-542AB9296BCC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C6CF6D86-DEED-4E37-A888-BDFC72CD5DE8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873E0597-D74C-4BE5-808F-85BE63628EDC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2E350C65-52BC-4A13-9C7B-2F2E139546AB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436110BA-2209-4AF4-A902-A167511E23F5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73F83A86-F822-417F-992A-4C2ACB451E2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2EF88991-C7C2-4EBD-810C-FE6B530A63F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5A17A76E-BA9B-482D-A0A1-08F0E07E808F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52D10046-5FAE-431C-AAB3-2A523BE85A3E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A9A4BA31-89F1-4DF8-ABC2-BDED54E78FE2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F755480B-B91A-4561-BCD9-1A73A5F3628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3410D7B0-6CEF-4501-A2BA-9DDBC4B5B39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49214E86-912A-40F3-A072-93CA7D935BA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A57F92ED-1BB5-4983-81F8-8DCA9D2717C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C18BC339-02E1-4F93-BB01-86558BE9736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0E07A979-86B1-4293-8072-AB56D883A1B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146094F8-4399-4036-BAAE-43C2943EF635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1A4973D8-3EB3-409E-B0C4-B27DCF58AB95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D666145E-A8BD-47B2-8CC0-0CC6438446F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BC78D597-3EC7-48BC-A516-5E235546370B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CD660736-4FFF-406B-A86F-ABC7A7632C95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58657A7D-655B-4C76-86E0-C89BBF917430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32D40D02-1A27-49AC-B55A-01408D780D9D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D302644C-AEF8-4B19-BC3B-C096DC82EF0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2CC524A4-5875-4904-986B-B395A610DD3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08E82C1E-2398-450A-BF93-9BC0257BA4D2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38B0C9FE-8015-4E49-9116-6BFE7B220C9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54137A37-2CFE-4008-97D1-87B78102F6B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2570D0A0-FC8B-43DE-A4F0-BFAD5359847F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ED633988-E718-476F-AE19-11DDAD2E6E6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90AB5E40-5432-4BD1-B8B6-D8E41AE5484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4BD73465-E107-4589-8710-095FBC25E66C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1B4506DF-18B1-4994-B3D3-2AACB4FF32E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8C7001C3-F542-405A-82AB-236789F6270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D78FBCDD-7424-40AA-9421-01E75093AF7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2E954F01-DF2B-44C3-8B91-E435DE68AB5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F43799AD-D47E-4794-8176-603AC6D65D6B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5B493472-9315-4F4E-82EF-1DDDB643565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B4B45FB4-A8F8-40EE-B62C-40605F61948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E4E6D3F5-BA6D-4C36-840E-8BAE7EE77E7E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5D556D12-DD54-4421-A22C-EC63164AC63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005B0557-F569-4995-A344-4A474941C9C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D5C6D8D3-86B1-4263-87FB-717BB2A6AC7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87031BE6-AAED-4199-80DB-94D71C6B7BC7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E703F8C5-5E31-4970-BD4B-D5C5F451F5FB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73E4727C-52B8-4CDF-96BF-19E26733117E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14FAFF1E-2F1F-4EAC-8A37-E4DB31FB595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45CFAA37-06B1-4831-B202-962F18F15CB6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91D868F0-B893-4921-97F3-40ECD92FCB98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0135D9FE-B642-4979-9E69-2A7AFFA18619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6401D558-82AF-429C-94D2-B0DD118CA1BE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532C51B5-93D9-412A-9D47-75E5887431ED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000A8D40-5F99-4DE7-B563-2B1ACD69F345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6419C8A0-03EF-4E85-82A6-C396A02750A0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EA6D7C11-06DD-47E9-A2C4-FBB1357231BF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09A49FB3-1930-44CB-B1A6-DE348B1914D6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F66E193E-5881-4210-93CC-B1818C716245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9CA2A26E-FF47-4DC2-9737-FCB41F2A8AE2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55EA93B3-8DB5-410B-945B-1FBADEACB6F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D007FFF4-D4DE-4B96-B3DA-963953720AA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646AEB3D-04F3-41F5-B4A7-1F7E25AF3A83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CE713458-057E-4984-B784-D4A7FD5335B9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B8496BD5-2E40-445E-8150-00D67DE886E8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5B82B724-20F9-4244-82D8-F1981910175E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16828BEF-3A05-4652-8DBC-738C28F53BA0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DD394E34-8BD9-4E24-8F86-C1E8EF601C94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56D5FB2A-3D08-4A62-9983-128168C535F6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E4B33425-6E72-48FD-8123-DA19B317058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D86A046C-D1E1-4520-813C-4D7BD0F04BA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145B9024-0AB0-4B6B-92B3-226809655BC3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87281A71-434A-4C21-B1ED-6BE9E27679AC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DE8EF0AF-D8CE-458A-894C-D3D43C3D6711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F81FB296-C2BF-4E45-B8EC-DE743059394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EED053F0-221C-485E-AB20-C048FDA09D9C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FFF8354B-7EDD-4FF8-BCED-B678812EF5E0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D727E0D1-FFE7-4251-9EAA-64C9F3AA5AF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88EDE819-CF6F-439A-A5B0-96EE76F0C74D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2BA59A3A-1732-420B-9ED5-06276B8C5958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D31C08B5-DB9A-4DAC-AC0D-F00386B663AA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A0D80BEB-8A60-4916-98A0-017BA23F7F29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01B197B8-921C-4A00-92B2-BD3779AF4A1E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BFE7938A-61F0-42DE-B363-D3EFE1869BF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08283591-BCAC-475D-9A0C-983CA5AABFBE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60A2763D-8D66-4065-95D7-F9644DF6FED3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2547027A-3A22-4F34-9291-296AEDA41C30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E696FFAF-7701-4357-85D0-36EA25C96497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9DD74AB0-938B-4DFE-AE23-F4DE13A119D8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397EEE9D-6541-488C-97F9-22F6C292152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5A9DAB47-F016-4BE3-B222-C5DDE528FEB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46C104DB-16B6-4F60-ADCF-0CA5F1A308C9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81612145-5BAB-4FC5-85F8-F2930E85E52F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D054DD3E-B1DC-4539-8A42-23169B81A37C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D8471284-D473-4A02-B30D-DB3DB242A8B3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92696A82-DF50-43AE-A401-AD655346E603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9D4774A5-F5AE-4A8F-A603-9AF7EDB0D6B7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9ECBBD7F-B112-43BD-80C0-E1EE565DEE20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EFC1B5AA-C675-4F67-848D-69543565B4E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DBEAEAE8-3487-4649-9413-17E338ADE552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7B756321-5628-426D-AE45-D7A2ED3014BF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3B68D178-BC6F-46C5-99C7-42754B030E6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0E9D9E1D-A000-4F1B-AD4F-157C212D422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B180DB15-44B3-4014-9DC9-A425FEB4D34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CE6910DB-258B-48E7-ADF4-059FECA1E902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D0A4BF3E-5947-4CF4-B23D-1ED240D5DA8D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AFA9DD53-39A6-4910-99CF-566DDB5D586B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2D6CD33C-8948-4713-8E8F-ED03962B7399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B401E19D-070A-45CB-8121-985DEB26C3A0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2C7F9BB7-9027-4912-8E60-61ADC088DF92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77DDDB08-E810-4F88-9F39-878B589EDFC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D62E7032-5877-4B34-881E-7C11A64C79CA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1AF4C989-7B17-43C6-8932-AE8F993AC526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83E2145D-866D-43FD-B134-B9792546030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F6A88032-756B-4F31-BF3D-0404F4C1FB3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432880B0-BD27-419D-A91B-B3824DA6C00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5FBD0C88-5C12-4640-8030-E662EA108DBD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E5BAC2CA-C9A6-4E14-962B-40F447B349A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5DCBBBB4-647C-4522-B0FE-B2E807DAB94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1EB5D76D-B30B-4100-86EC-C1D0B0C6C6CA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57051755-7A4B-47D0-B94B-F2377636756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A6DDAC9B-DA9B-4C6A-AA77-684D963619F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CBB7C9ED-D2C3-4016-84A4-118745A81492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216B9ED1-46A9-470F-80FF-8B200408EF5E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E8C28E9F-157D-4F30-AEC8-765BB5014CCE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3E979B16-4DFF-4E29-8F54-6ABF7624C91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64C46CF9-E0E3-4B1D-87EC-29214171DFCD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F2B995CE-8D82-4FC9-B371-BCA4CB89CBD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06492252-BDDE-4C58-892F-F48E50484003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054A8B12-2AF6-4223-9F8F-1C6341334E9F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23DA1EA6-7F30-49A8-8356-9B8C9891920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D4C4AAE3-1F75-4752-BCC6-6CBCCE3C79A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1F1AD05B-AE27-41A8-99E4-47A5E8F1C365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786FEB1D-B987-4250-B1B8-F1291832438D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8F64555D-6362-47EA-A337-C881986DCEB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D9ED26E0-74B7-4216-B470-61406FD63CE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EA2D220B-B859-4D0F-A0D6-B3C759CC6417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6FC8AEEA-8F80-4CA9-8E78-117300DA346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047668DA-00E7-46A4-AF73-4216595CACC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5CF65BBB-FE3F-4718-BD2C-860C841B02F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888F7409-A9B0-4DEE-8CBD-9971D87CEEC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C630EF37-FBED-42A1-94AC-C5EAB5B12E62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75AA05F5-2C7B-4ED0-80A7-ACECE5779256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DCBBB265-4E14-4E07-81BF-319FFAFC91B1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2391D879-5C05-4F68-805F-BF850BC5744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9E8A3C23-5C5F-45AD-9331-45FD7327033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7AFA5695-46D3-4279-93CA-839DEF52C8F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BBE94892-EF08-43DC-B2B1-63E4C2E764B9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324DAA9B-F1AC-4113-9FE5-703E1DC1E505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EBCF301D-11CA-4EE1-9097-FC8CF1F6E846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292B0C78-2E14-44DA-9A9A-9AAC20711CB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7FFCCF07-6023-4863-AF73-6A102E631F9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F6E50CB3-0C48-4B8A-8FD4-2F6C579A2DCF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F6EA697C-F040-435A-895C-FE7290AC223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3F9D1D42-5687-4B9B-A692-38ECBB3B743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E9E31735-567A-478D-84F4-47A83DD0CD6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60D193F1-8A42-49CB-B881-0B6D216B34E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965623A1-CF00-4C5C-8022-E279CCBA29BC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A6F88D03-A28D-4D53-B6EA-FFC0D085932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8630A282-9B2C-4F2D-8C9C-0AB5BC7CF48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603EE063-5D84-47A0-A69E-65B87CBC2A9E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7107B697-0EA4-4C57-B884-088FBB1E04CE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85D8D05E-C191-4BD5-BE34-4FCAED439315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D6B47469-2E80-4237-825A-3B6F3F1849EB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81A1A18F-7443-47DF-AAEE-169068D8299B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397B4CFF-7B65-4ED8-B436-E87C49A96265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BB05A0F3-1DD7-4E1B-A507-BA356FC4A3DA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4CCC917F-8D4A-4188-9F0C-DCD846C4D287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B50F48AC-87D0-48C8-B5E2-68D0AAE3E086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8362E328-82A5-4153-8D54-309B02816BB7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C0C61E56-F196-4597-91FB-DD544C0F77E3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7D6DDEFB-C4AC-49E0-89C8-623D0EB5024B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CBD0A73D-9B73-4038-AA14-76D52B2FD20F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95D3791C-BA75-440A-AC27-2799715C015A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3D1A39B0-4BEC-44E3-9854-27A641C99E42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FC6EE0FC-0F6F-4E53-8AA2-D8C507A8F613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EED7DF72-E601-4D2F-B81A-47F166428528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8B621F52-8E68-46B8-B3E4-2DF2D990BAA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FFA62652-B12E-449A-BB08-440F9CBA416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E0A371B0-5765-4B0C-B868-BBD50AEB268E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7F3E7EE7-22E5-484A-919E-71D9B786D84D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13A9542D-CA1C-4A87-9184-BD8EA9F5FA4F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56B213EF-0F04-47B4-8255-ADDAAB17B8F0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51791CDC-7736-43CB-8D3D-4E3CAC29FBD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D6CB3144-399D-44D6-9569-3CF99833F8C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27D286DF-A8DE-45BE-94C8-A49AC8C6725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A178EC60-1381-4BB5-B950-CEEC2D35432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1CAA293C-A816-4658-83CF-BDA7E863D0B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D910B377-8362-4A48-BD58-A36D9FBAB31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60D6115E-8BFE-41A6-94ED-5F9C6F22401C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3194DFB3-B112-4E00-9502-CD87FFCA1E42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0D18D0B6-FE57-4856-8821-9C9653A7694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14E78FF2-D720-4D00-8E2F-5963E106E886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2D6D8429-45C7-4B0B-A360-2AA135C0D8C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37178B99-4FFE-477E-B3BE-A17323A65D6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29DC7798-FF7B-4082-8B8D-AF997F00E32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536371EE-24AE-45DF-826E-ED59B1EC2D8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A9270181-9306-4365-BDB5-539986B4100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51B40EAD-B49B-4CA2-8E12-84078597CEF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4B106A93-6F06-4DF2-825E-1C4759E714E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A121FE06-F589-443E-9427-78727767A80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1EE5BF29-1289-4F9C-85B2-E4108F90B5C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5FCBF9B8-8351-4271-9F8A-3B695492475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EB57037E-3902-4D0F-BAF2-FB7204BE952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1A2E6845-061B-4E13-A9F9-7C87149DC1F6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418FAD2E-99FF-46CE-AFFF-926753C4B91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66B5A6FE-0253-45A8-906C-E5BCE31D5B9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0E394275-D1DA-498D-B2E5-B84EAA693FF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ADA8EA6A-BE78-4568-B9F7-35E20BB5D25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1A4E07EF-A227-4408-A5DC-912BDA179874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E85FB7AE-47FE-4F8B-8D77-249B2759BB4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150F1404-AE9D-425B-9A3E-A8178049B16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3E598FA4-0253-49F4-B533-22330764C005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C3A44605-99AE-43C0-8259-68052A6996B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1E0CDB78-FE93-4CD8-8F66-A6FE8D04560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3329ECBD-EDDD-4190-B426-F7EF45585BD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3720DC84-2DD9-4419-AD52-C01CB5E6DBC4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07AAA04F-6CCC-495C-87FE-A4D03BB8E7E7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38CCDD00-5B9D-4524-B71A-A4514B82BF04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14A13199-93A1-47F2-8991-FC1C2A23EE5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C6A7417C-4DAF-41DF-A4B3-7BF750F79BD7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A38A059A-9787-426B-898A-EDC499A510BA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F6DA895E-6B65-4653-902B-074E03DA23F7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7CB7A128-1BCD-481E-B42B-D1BF5B789B58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20429D55-B704-49E5-924D-FDC96384A053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3A0E02DF-12B9-4CB4-9BFA-C4D564F307EC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7459FB4C-D355-497B-A866-CB291211BD5F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7F707F12-D237-4FFE-87FD-B525DED629BF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448E3506-A89F-4954-A262-2AD856E9B233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E908DA16-3174-417F-A770-D3B8E41EF3FA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B7A04D3C-66E8-48AA-8B31-F433F8B6C62F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C5E94885-6680-4AB3-8700-C224CE90B66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5A9612D2-ACDD-430D-A1CC-A26400258D9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B200BDE8-7087-471D-986B-17E8A3C70E95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5010A666-AF8E-40AA-BC1F-4EC2332B08C4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B6B27632-AC93-4E9D-92FA-ABE0E065DDFA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D6698A90-D0FE-4794-80AA-EF7F4B7E34F4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6FF17351-06F4-43DB-B23C-7827680921A6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B0CCD692-E612-4B69-99D6-79CA6ABC13FD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A286BDFA-99C3-414F-9B15-D8B0182A9FFF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BAB3096D-8D89-4563-A0DD-38D4EB7B669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250D3829-C87F-4A9E-8A1A-E3617E8AD04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FA621FFA-3F32-4173-822B-6BEF0C8430BA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21B3D5D3-E60D-4A96-A98E-99C7DAAD0EFF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A1B277D5-5774-415E-992A-4C8B035E6CDE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E07C2B84-C9E1-4121-AFF4-870DD4D08A0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71BCB0B0-A5F8-4AFE-BED6-C5131C7E0A9C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73BEFD3B-048F-4E46-A006-E065E83B638D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B2D7311D-C406-4B68-969B-278B16CD5F3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1D777583-6C1B-4F26-99F7-35CEF62BC4AD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4A61FFDD-96B9-49C9-BBB4-337C808C99CE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D7F7D0BE-F0C2-40FB-AA65-64C862AD1F0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8E20E486-4D73-481F-A83E-8AA30342B19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B120ED71-F75B-40A1-BD10-124B43A87083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5BB33F19-E83D-40CD-9F9E-949D4E1BDAE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F19E9DCD-842D-48DF-BF3B-77535C7AC8EC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81B393E1-9F96-45CB-8CAD-3144C67A470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9CA90B7E-9D3A-4A0A-A6AA-8AB60249092B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3C4D7764-13E0-4D5D-BB5F-4417174DFE1D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F73BA3DF-A773-4FA5-ACF7-8A9276AAFA6C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56A3D6C4-C72C-42D7-835E-E444110D762A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4740254B-CD73-4522-B284-33B67F1EAA05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C472E980-2A48-4BD1-B6BC-588E9328E033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D44504AA-1FC7-436B-95B6-B96A3BD5B1BB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C2B152D9-FFDC-4446-87E4-2844DDBCBBAD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6D6C303E-764D-47A7-A6B8-41B9E5807C18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8E409471-6987-4652-A44D-EF5A0BBA5048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23A328C8-4E81-4F61-B60C-DD57E7C40540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66CC0E98-D07E-44BB-987B-33491BB22B1A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6828770D-F2C6-4DFA-BCC6-A1BEB6E936B4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EF825DA4-4B0E-4A23-9350-6C5FAC95395E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B44E06FD-04B3-4F5A-97F7-DA46C273C97F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2A1DCE31-5EF1-4D0A-8691-A9FD303FB99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23D9C37F-3618-4A5E-9E39-1968208686D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AB044EE6-9BF8-4A58-9780-37DF075E7E2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D85C7CEA-28F9-463F-AC73-EBBF4E53BC84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3FF63303-7150-4E7E-88B0-E35303124CC8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79F121E7-261B-40F5-B359-FC1BA12570E4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747B2B8F-B37A-4BD2-B814-44F46B1A9A36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CA7B6F89-AE48-437C-A47F-1CCDABB9646D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BDEFE887-5679-41A8-A9B3-052CF1DD0B1B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23135311-918D-4FE5-BB3E-74FE37994D9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26BE646D-2004-4A96-BA1B-DD6BED756F1F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4DE63CEA-C08A-44B8-8FCB-5DA7921F7207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A110B14D-E4B7-488B-B973-511AF89B78A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F367FE81-0C6E-4B8F-9025-05BB64F97FF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B5503E6D-2D9D-47F5-A962-6F948AB98F9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79DFF70B-B31F-4833-A1BE-074C4B299013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5E745DFE-73F2-4AA8-80D1-E561DB1CCC4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E8976CFA-D5E9-43D4-85D8-10D13F05394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8FEC898F-50B2-408A-AA3F-E2A68370DCA7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7C16EB94-50C8-4209-B12E-072190F328C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7EBE1168-252E-4A35-AA63-22EE1DCD058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4FE6CAD0-3492-4694-9611-75FEA52B5A3D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57F60C98-CA53-4863-96EE-D2D8C8844809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7F0885DA-BACA-453D-9FF5-16E27F82AD0E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F84E3B8A-A201-4150-AAB8-D54F2DF3E6F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B9CCC6FD-7DDD-4B40-A3D1-7608C1F2F589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0BB9647A-1A5C-42FA-8500-BA919B73109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C7A778DF-E49E-4E13-9D5F-0928FE4F1CA0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8424AB95-0EE4-499A-ABAF-C70B36FD08E4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CBD01332-AC72-483F-A22D-5C654606C41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8C6BFA06-2E42-4B0B-ACE3-76DAD429DEE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ED17CDE2-453B-4923-8D79-00A27D3FF337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373FBF4E-5A72-4CA6-8653-5899E5AA241F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BCB109DB-1B13-4C3E-B058-4C1C96B58FFF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F215C61B-3D99-4BE3-B5AA-8CABEA6AD3B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48E6044A-3484-440D-91AB-1C789A1ED5E0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9BC9DBE7-3171-417F-8063-F89CF1495A15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BE78805F-E28A-42E1-9EF5-E0BFDB86C01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8CCD9CCA-F169-4AED-9779-D74358AD1D6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36FD1965-3592-41BD-92A6-2461D77B3E3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9A37CEFA-2270-4A40-806A-6DD5CE8ED9B9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5DDE0A7E-E9FD-4FE3-B292-392A8A1163AE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1DDB1E32-7907-48CD-9CA1-DFD920C9332D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C23C5669-5042-4E35-B680-E07378096EB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106F86DD-357C-419D-AFDC-233CE60DC14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DBE52B83-5124-417C-9F95-E44DF9B12BC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FEA4BBF4-D7AC-458F-9A8E-4210FE28AB76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61441DEA-B5BB-4652-9ADA-BDA506F39928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2A655060-77A9-4BB7-BF11-A4F92E91297F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467426DA-E933-4FCF-B236-617D511D00A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A1C463A4-DDD1-4B50-9834-4DA48B96C99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ADDC11F9-74DA-4B5B-A7B2-C528C5DA165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0E9971D8-776A-4B44-81B6-8636E4E44F4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4C51D8DD-F5E7-4A14-955F-875D4F6FECD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28D604C3-ACD4-4EC6-8BBA-A4094C3DAC0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99B38FFD-6248-4571-ABCC-342A30D646C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B279648A-E8A8-443A-9CEA-8F8387B74550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EA57A097-400C-47DD-8061-9204DF91B67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6E978CA6-1C57-4FA6-AF7B-EED5A294D5A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94E7C9D9-DA35-407E-A434-8EB3B098CECD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69444E89-59FB-4B00-8044-DBF1DE11F0D3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BF2137E0-99BD-4EDD-8D6E-03790D28A87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803CE406-351E-4415-8493-74132D919E1A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3BCB6F04-FA45-4993-84BF-6825FCEB75B2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082BA375-D2B8-418C-A8DA-FAABECB1470D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CBE96658-6654-4607-AC89-EFE46BDFFE33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7C3F1D0E-CB8A-4EF3-895A-C4AEA2C136DC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5B486285-E002-41AA-BE99-6AE396E6E533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CFF9A41F-1364-4423-A1D3-CD7BCB145E21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53F00FA9-0316-4DAC-8C7B-4F66198EC3F5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95447283-481D-46D6-BCE2-E179EF1A834E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3AED231A-1713-4445-843C-EBF6E1868BDC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A168FABA-15FC-4594-B04C-67298CBCBA0F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3E369781-1A2C-43E2-9EB0-9B0047253458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451A4A40-73BB-4443-B3ED-2AA702F27986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33A33DC2-6EA0-4188-B7CD-132EECFD53AD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BAFF2DFA-508D-41A9-9BEC-F36E245C29A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792B99D4-4113-4C9E-B75F-8276C08A50D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7E30DB4E-BEB4-42A4-A1BD-51F427CA0576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FEF9B99A-F61A-4611-B494-FF6B5C52E8B6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97E8BA1B-3E13-45D6-BF6B-EBB1F6E31D0C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C0F14950-0B14-45D8-979D-D77C2AAEF418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A2065777-EB17-45B7-9A67-7DE632F6C12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B40C97A8-56F5-4CE8-89DF-58976AFC4CE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A4A28367-E4D8-44FD-8715-91A3AFC0082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AD8A87F1-0821-4CDD-BA45-1D50FEB5408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744E3F7C-66DD-405E-8F2F-DA6285D5C3F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AA1A6996-EA28-474B-9E93-3CA8EBA2E92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F11272E1-3F68-46C1-9138-4B4AD54D0E12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7D9361AD-8879-498D-A01A-6D50F0E47DBF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633E8DB1-76F5-4675-97BD-DA615413898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F82D473C-EDA9-407D-9910-40CB25163AFB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DA4389BE-A421-46F4-A1E4-B3CBA2AB404D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36F12049-CD4E-4C8C-B620-B642A4BEC832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6731CF40-4CF1-46EF-A8B5-49A237328E03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F64204F0-0DD8-4A34-87D8-67259D1492F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63340DE5-69B4-4100-9BF6-A1D5D636E30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AB79940C-BD40-44BA-92D5-CF790924050F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657730E7-BEA4-481E-AC4E-AC1ED4AB608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B7712B52-8C9B-4F06-9807-B263606AE84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1ED85A69-098D-4542-AD8C-1F7CAE4CEB03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772491AA-9008-42E5-B5D0-7F13334DD9A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98614AE2-C228-4AAF-8098-F950D7687DB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58902F55-DC70-42B4-80A7-112485135A7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EE4E3BD3-5162-4CE7-A16E-D9DD21F4F4A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B65EA51C-6176-4D98-808F-38F321766CB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4D425130-C825-4F2A-8E2D-D8CF5ACC444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DAAE1CFB-B6CE-409E-91A6-2A81C302345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F8320413-0A71-482F-96DE-5A31D64B3E88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22C14A19-790C-4410-8355-7C00CB3CF7A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BDFD601E-35E6-4A7D-B14C-06237A87E12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36AE5579-25AE-41F2-8630-1A703F29EFA4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978F934E-ECA8-46D2-8C97-7AF7DCAF2A8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C66B5F17-8AA7-4811-B794-FDE1409763B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105BFE7D-CC68-4D41-A4F3-6C0BEA4830D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6266DFC2-1CBC-4868-9513-0C3C21D3B63F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AC5B9A33-595F-4A80-BAC1-5BC5D1BE9D79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B89D76EE-2112-4CFE-8A2F-21105C80097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43B7C1A2-FF6E-46F3-BF2C-CEDC1E95774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B9DF54B5-2032-4CC8-9637-E177D0FE11C4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957E6B6E-C864-42F4-9155-72D1F85DF836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3E72DFDF-4856-4863-BE81-5040A5ECDB6E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582F264E-4693-44A1-8B82-091EBE1BEE07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3D24AC41-BBC5-4188-9C2E-7D5C295663C6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552113CE-7A6F-4189-B7F6-27421C9675C6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8F9E9072-27F9-46D3-8E40-0B2A0542B635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0BAD44DD-13A4-49BE-8176-589C4D8B2630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570864C0-24F7-4D49-AC22-CA6D3FE221EE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A85F0101-D930-4FEA-83E6-E01F3F11003B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1DC6A964-43A5-42A3-9847-2291726260DC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B7017165-6DDE-4847-A827-C2CA06816EE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66AE9352-74E5-4FAF-94EB-1F63A83C3EA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8D6F2B2A-1831-4DFC-8AF0-048C40A5E795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77097571-C2AA-4CBC-9F6F-5444A494DDA0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8E25AD40-EA7A-4438-A557-E510235DE7B0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691A880E-461B-4F96-8ABC-478D6B71BE01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839C444C-E961-4292-B281-FFC3A6A10994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55C1F48C-00F4-494B-AAD2-02067F6FDEA7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55515324-E2A2-40A6-A3F4-C70D9BA5DB35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43E63C93-D9D7-4008-BDA4-CB010790636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54B62CC5-A61D-427C-ACD9-4AA34BFE47C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BC4A047C-5579-420B-80EF-1B41319B6BC2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273B4103-57AD-401E-AA12-56BD73F98C52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D65149BE-9CBA-45C5-AFF8-F6AE10E4FF6A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069623B9-0176-4B3C-97A3-11F09C26CA9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68F2155C-0860-4572-B703-3F3DEEB2405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5C669F65-7C8C-474B-90F8-15030AF12487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03B7C3F9-42A9-4C01-9E5F-7B5038F276F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F43E11EC-7FF0-466E-B4E0-5FAE3965C496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FE31B81E-3ACC-421B-BB77-BAB56A7DA7F2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83FDAA91-0653-48C3-9AF1-8B9877EF350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4C1C2155-0E11-4DFF-A1EA-FEB62BCA1D2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7EC60D2C-F5C7-4ACD-A475-86C7CF2C6074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16AD6045-E8A3-4A56-AC18-8B7B21E24F7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4FA0B238-5271-4189-B389-AFDE92FA7588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900295D7-3A13-4E53-807E-97482F92873C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1FE2114E-F061-4FBD-85D8-89A183A97391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31BE4D76-E076-4FFF-A82A-8715C7BAE8F5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D5DF8227-A7EB-421D-819D-1E81754C8D0A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15E55677-6596-423D-AE2A-4994AABCE677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F13B35CF-27D0-4451-B022-5AB5825071B3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611E331D-68AA-43E9-9359-53F44C48755F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E6EB3CF3-1EBD-4920-911B-B31918D1EB5B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7B2EAE2E-0B05-41A6-B048-5CEEF301AD93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DDFA2AA0-A7A3-46B4-9B37-625F9122C840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55A55466-1AA3-49A9-B267-78FED217B04F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34D7D375-EDC3-43AA-AD8E-1E01AFDB8D22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DDCDCFB7-EEFB-4ABB-AEEB-F3D85E1D760A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E73DC8E4-5F2B-49F6-9B34-B761CFCF97A8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B4CB23EA-6BCF-4B57-8458-44F016FD337E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A3E30165-FBEA-4C42-ABC1-79AB9227ABC0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20F90817-9E62-44D5-B647-6EC94C44A3A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01C74EBC-4E20-4ECA-A43C-1BDA68CFD69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9664184B-F756-4D0B-8E5B-DECBD9EF746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E443FCDB-CA6B-415C-907D-439F1A5C7F75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6C8313B8-A03F-4E3D-8FFE-2C922F08DDB3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86B9D8E1-F397-41CB-B449-60B0C70F952D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98D3F495-F881-4C09-8829-E0C69B7959AA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7D4F8A32-B462-439C-A993-806DBD8DA09A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03075A03-0CB1-4846-A4DA-012FB93ADC99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69A30709-44E9-4082-8BFE-AC8E5E23B95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0EC63600-00C9-4396-8DC6-1B23DE8A8DC7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25CF56F6-9C74-4DDD-A8E1-4A7AB3B121EB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DEA217B5-5090-4584-A050-858D706B061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AD8840D8-C207-4C9B-80A3-45AE04FBFE66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A052A02E-CEF2-4D12-8CE3-3C967D00C38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121C02DC-EB7A-4AE4-9560-C351526D03E3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E0382E47-555B-48B9-866B-B3FF7D1B47E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7EE9D6D0-DCD5-4CB1-AC66-456A4912608B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A903B4EF-1E1D-467C-8011-C87EC6214382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31187263-9932-40E3-9B51-77D9258484C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33D2F096-1742-4CF9-A520-F79B85E6D13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2A770D3F-66C6-4FA4-B1AF-1E305DFCB877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EE9F0889-FBEA-4942-8657-DFFC4DE77195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5A9CCD64-A2DE-48A3-BA5D-2C8BB077C0D1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D8744AFD-24A7-4848-96E5-2E2A4E8FDD9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A202698E-B789-443D-A8A1-E44ACB2C2E72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89AE78DD-BA70-4E00-9B29-D9BC1E03738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6C1DB7CB-15D8-489A-9185-D1C7977FC599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2B8D5EBA-3AF1-4697-93C6-4489E4E4DCE0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91731F66-86F6-41AC-980A-FB40A768469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10CF46E3-4898-4130-9DFD-06E5745C9B9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7DAA439B-6E96-48BF-8396-DEAB297A01EE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B45F7DD3-D8B4-4369-8A6E-D98EDC4692B9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C2BEB87A-415F-4A55-9068-5583F6E71EC1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11011BFC-FE06-48A1-B7F6-F2D85EBACE3C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0E31354C-D510-498E-B59C-3A42E825EE3F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B04349B8-37E9-4B41-B912-8DFA5B52B55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31909C76-F920-4CF5-AD6E-1D105BA7054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D06A5340-07F1-4045-9DAC-B561F940CB0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C33FEE10-F385-465D-BA09-6EAFD425590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40BDB9F7-C304-427A-8092-43292D8B01E8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A26032A0-F9DB-4D10-BB9C-6E5A7864FD84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A0F68C1E-C2ED-4D25-AB40-45F1660E9548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EE8A95D9-8D84-453C-829E-A3257341D5F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1C7F9200-7C90-4045-9F91-B6EAF72AB6B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08D8338A-E57F-440B-9A0C-2F220A595295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D1767FA8-812F-4A35-AF01-9053B7D27F8D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C30D730B-24B8-48AF-AF3E-A3A4112C1DC8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32820103-2705-48A7-9097-013EA8CE2768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60E49285-962C-4184-8C1E-BC3ADE90D95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70F399BB-E62B-40DA-9E5E-B2051847946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81BDDF9F-B090-4CB5-AB0F-73480F6DF6F9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B5E528CE-2414-4B55-AC8F-09E86A968A1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139E8BCA-A9E5-4956-A525-A9741E7D02C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984B1D86-0016-412D-AE95-1905546427B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485B6F4E-8328-47A9-A9CE-9B004A133F7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EFC4FE26-D2F3-4FAA-8D27-55D7BAC9771C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91A3BA41-9522-43FE-B5FE-F9DC29513F8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CA0298B9-6F06-453D-8C17-402C8DBF4D9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EE9D3F17-B69D-4F63-A53F-C28C8D038035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CAA8CACF-E994-4539-970E-F85A3670EF26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4512BA81-FCD7-494A-BA58-9AE74AB546BC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533AB4B2-B553-4340-AFE7-2147A767EDF4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819FE6A6-2C75-480D-84AB-BBAC099A7A23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D7501573-01A5-415A-9F2C-DF0C9665C8C6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D9D6342B-5656-4A75-B00A-65C3A1F41E8E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68A0880B-6984-45D9-B9FC-183D7B3BCAC6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D192D51C-75DA-4D57-8598-28021FCD049F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A38D5EB8-5C15-418E-B2F3-A4CCAA09E47A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9E654B0A-558B-42EF-B27C-26F4A1E59BEC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C2297638-DDA9-4763-A1C2-160840AB7A20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38BAB863-FD65-4BA4-BA58-7BE4DCFF0593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DD520B74-1F1C-40E4-BA7B-21FDC2F5170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E040E224-DE39-4E10-A435-609BAA650767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049D535E-1AB7-4DD1-899B-6653AA9142A3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2D0CF943-11B6-4C7D-B8C0-2F4A34132BA8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F5B9B76E-E20C-429F-9EC8-75F8526F0350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36ADC607-A219-4F5A-8ACE-DE10333F2753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0D5279E7-E57F-4F1A-9D8E-D02977615D7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D8DD3A10-9F72-439D-98BB-661791590D1E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58F0F22F-C738-4363-932E-C291A8AF95C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CC99EF66-1E6B-49AD-881E-966ED1243996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189B2366-750C-485C-BAF9-173BDAE0806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4663B122-B4AF-4952-A723-C7F36C868F4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3231003F-DC8A-41C5-807C-2A6EE5207D6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8EE49DBC-9E3C-4F89-904F-EED04270BCC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AF2C1F76-AD1B-4D07-BA34-C175283C759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3E3DA585-C08A-458C-BDA3-D8818E3E59A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96A3F16A-5D71-4218-A8D3-7D29FD3C313B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BD74B390-EE5C-4796-81E7-6B3A80428168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FD26F95F-FA90-4E27-ADDB-475942939A9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1ABB3D4C-E619-4F64-AB59-106F7B3D9CEA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3230B353-5DC6-4DF6-8024-E0FBC8C5E5F6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99192092-40E3-48D1-ADC1-3A595FFD5CD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DCCE4252-BE9C-4251-B362-59D027EC433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5AD42665-8659-4184-BAEC-822289B1F13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4FFEAB19-DC74-4884-AC47-4C6E1C7C893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674B6CCB-1521-4123-952A-8216B4DFFD2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D8AC1BCC-1F26-4955-99CE-5C81A316564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60DB52F5-821D-4D18-BCB3-DD361A8A7BD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B6E588A5-0BEB-4660-A24C-66BFA7250C18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5997F467-EAF7-47B1-BBD4-AF820E4C5BC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F76938C9-9F66-4AF0-BACE-C94221B7937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D28E855F-9F05-4A3A-8BC5-86CE9E3B2C9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4B45EDA0-ABDC-4F5A-BBAF-68FF433465D5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F02A8E1A-AD1B-4A3C-A7A7-AD7B8D3E7AAE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258A1DE3-811F-4918-B84B-64BA2F76B9B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3A8823F2-1730-46AE-AE6A-45246C7514E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873DF491-7828-4C79-91A5-E89AB8D661AE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FE2B4786-4AC0-4052-86F8-06FEEC2FEC1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9B343A0F-FBA3-4317-8900-9F23B6950E4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A260196D-2470-4217-A52E-AEE189BB0D54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76B02707-7094-483D-82BC-C32BC758DBA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804DFF97-E5AA-4233-8FD9-8798C484D06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35B3E4BE-2AB9-4D2C-97F5-7267C431347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CD3C6075-1E91-4118-A818-0CF8470AA85D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D31445B4-94D4-4FA8-8607-EB2D81F1818B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67EAB1A5-9C42-42AF-A1AE-581DBAA2BA9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BE413A7B-B2B1-4DE3-8CF3-79BF213E0E4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56070F8C-49C7-4D16-AEEB-39EB1ACE9878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AA948525-93D4-4073-8454-298694BBDC46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9EA28226-2BDA-4FED-BA30-84DFB824C211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602F6FC5-BA34-4B05-9407-5A016F9B102F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6C9A9FBC-952F-42C2-938C-4522468891A5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4A482324-F2A3-439C-BD86-7E6D63ECCAE4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A7C6DA4D-A2F6-48C2-9B8D-D614879B4941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096F3EDD-369A-42B5-819E-93D9D5FABD61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A055C52F-2887-41F3-8A5B-94EDEA1ECC17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7F243F26-3411-4B01-AFED-0CBBD31B14EE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A5974B72-62A6-4B78-95CB-1FDFBF6C7577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C76C8D59-6292-465D-A35D-6C15EE59330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9092D3CA-BA1C-4946-A711-72EEF128AE7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B2468F2E-C501-46A6-9660-DEA1C89EDFAA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792B2A0E-49E4-4F33-93FE-B6E08F94029D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62D2F61B-3D6E-469B-B876-CFEFD17C4943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6137EBDB-A070-4889-947F-ED41CD339926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C4EE3E67-9C85-402A-8514-26441CD41B8A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9431FDB8-A2C3-4DB3-B89E-F2EF1014E2CF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F2B54D6F-A32F-4A86-8623-BC31384A2EB3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AF194EA5-E5D3-4A51-897D-ED863BE5137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E28E4F04-AFD0-42F9-83E8-9CABD40BBDA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76E30223-2228-4EA3-B1B0-B4E574D5E53D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7A65C1E2-0F3A-4B56-9E01-2E4C6641921A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3C6E3330-C76C-46AB-B496-83F7ABCED590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F927561E-9395-41DA-8EB2-B7705E23F50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4D6C10D9-51E9-44A1-B23B-7F3BC78855BF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AAAA8ED8-88A2-43BD-94E1-8506E341A5F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4B29233A-24EB-4F76-9BE2-88EA5B85961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7E49E51A-32BD-48D9-AC95-A3A905576B53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4F402B4D-2393-4816-8341-F21D54A04A59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00A18900-A223-4374-B4A8-E131CE10FA5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BD58E9F8-3E79-420F-A6B2-85B407D9F66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026F6A30-7261-4029-AF05-3A105AEFA358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9B3D85CB-2DF3-48CA-A868-D4B76B01B4E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7D22E055-82C3-4FC1-884D-3B26819BFB73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9BBC92E9-4CFC-498D-A726-9164887C67E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4440CE95-E93A-4BE7-AC51-4760E5C17CC6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27C10374-3CD9-4294-812D-63984F090727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BC83256A-D13C-4608-9069-6C2E76CEEF5D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103119B2-A5A9-48F9-9F65-86FC5CD981CB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6AD8207F-57B6-4BDF-AF59-A26F2F3AFD1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4C36FE50-5478-4BAF-AE00-EA7BA777FBE4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D06D0C32-A7E9-432F-BA48-512CB5629BC8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2BAE9618-E39B-4483-A3B3-6AFD2FF6481E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4A43DFE2-668B-4AF3-9AB4-26DF39F8AB82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5B98395B-9230-4F7E-AF79-74C00FC3B117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21340B44-811B-425F-9A77-F73C2B9B5B1A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FFB19611-45FE-461D-989A-F8E8199975E1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01419C7B-0EED-4C6E-89C9-369E999D623A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5ADF9726-9B2E-47AC-B8E8-21B15C27C488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30D1E185-2666-426A-9524-5D1691A5664F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8A4488EE-640C-4B91-96E9-8A29654B77E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1A1ED467-F025-4171-8254-8192214549D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A856C103-8B68-4006-AFDC-F7222B39C52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76E9E63B-2E1C-4FB1-89EB-2018CDE48CA8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B46FE2E2-79E1-4414-9637-BBC039D91685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033327EA-680E-4135-B164-E042ED2DA5E0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2F45E65F-0581-4BE6-A0E5-F9B7BC0F2057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E9175DAE-4FC5-45FA-BB3B-CCF37784B112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AD139914-BB07-4CA0-ADD9-92C78531595B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1AB9D7C5-8889-4E24-AE64-0E51F8C1088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89A7159E-5DA0-45DD-B39E-B0D9DFB95B95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C01387A4-9D75-4C1B-BA93-F02722D8632E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A037B7F0-C41F-4F24-BB70-0544E34EDD7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446B9CB7-A879-47F9-B94D-C668033078FD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51A863A8-1053-46A5-BEE0-155AEC59FBC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2AC12419-F465-41A0-ADBB-A06B2850E60F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0055616E-FB27-4DE8-8EBB-353BC1F444C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D9F61CB0-B80F-4D14-9152-1D546B644FB7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A5768A9F-FD9D-4E08-BA56-25AA900F721B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D381843F-7C86-4A5B-809B-6541DBC97C7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1CA452AE-679B-4E2D-B1DD-551F8918AAC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1ECCC23B-292F-4444-82D0-C7AA5949FE08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74AD01AD-9FAD-456B-89F6-45852496A8AD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9093EDCF-9918-431E-A772-7F31A6B59E19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8B8845C7-C5A7-4D9B-A16C-DF1F0DA7608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A0441BB4-1375-4210-850E-EC7C3D18560B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1C19AE96-36F0-44FF-B7D0-1F2C39BAFDA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B6CA1F8F-1C54-418E-94BE-3A0192B8BEF4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4971A73B-6141-4596-B4D2-35421427D707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256A9F97-30E2-44AC-A323-6CF0EED055C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5175B641-99C3-4DB4-87C4-E40AA292D3D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C729ADCA-D17F-4923-A0FB-905D3E93D006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F6CC86F1-0E29-4ECA-8A55-399516D5F29E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0A618960-C94B-46DC-BBC3-794684BC04CE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0F3A8483-9707-4842-9F3D-E13CEDD3D50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8B252307-B652-458E-80EC-FEBFADDCDAC3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5CC8C40C-185B-4772-AE39-E26739938B97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D494FD7D-364C-41E4-8D3D-3FD61E5425E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A8D73729-5A8E-49A4-9FF1-F78B560F4C0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D3A47CA7-1FC0-48BC-BE11-1F58EC6966A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FFCA26E5-A4A7-4D98-85E5-BECC290FE466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3021C2A2-2063-4B7B-8B15-3DC02787318B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318A4D8E-CAF5-4FF7-B717-381D986893E1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15A8F1FC-B2E7-4014-9B64-551463D391A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8DF28D96-E754-4BA9-80E0-A7B7CB9DB72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1B78056F-1BF3-48F4-8208-0DB7B646890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D2F4B9B4-3EBA-4056-9618-3DFF12598B74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56F4A468-51A2-4D1D-AAB0-B6BD18379588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F4215CCD-62F5-4BE8-BFF5-D3A3F2A4A430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5C4CFAE7-53B2-4948-A529-5297E170784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40055833-4DAD-4AB7-A657-DF3E59AF64E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1F0492E9-01C2-474C-B746-92EC6F4BB12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ED24EA14-1463-436D-AC5C-502FE026974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21AB99F4-1BB8-4C70-A6B9-2FF7E8F91D1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4F60F9A7-DDF7-43FB-BDF8-4B00FD2191E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415E5930-3CE9-4540-A6C9-EBFD70714E9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0AB1BCE2-599F-4925-B035-C511BBC5040A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FE973645-C036-405D-86BE-59BA7A6DBD6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1D10769A-7937-4661-8E04-634E8F6BE84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D2988C3C-6995-41BC-94D5-A3F363AD1E44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B3FE2535-77FE-4A13-B557-EB09C6CE4215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34BD5D06-F634-4D66-8BCE-2DC91D125EF2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D82C603A-9212-4D2B-944F-3D5BA10BC1F6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0656617A-A1A7-417B-8818-63924F63A160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2C1D8ED5-4819-4249-B50D-A0C3FDCABC6A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97F6C231-D6C8-456C-BEC3-8F93829FDC43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9F208E70-6612-4EE4-B36B-3A437CFB06C9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BF22FA58-FB64-4B43-9B5A-EF0E94C2FCA4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26399EED-F3A4-4EEC-9378-C3CB8510C125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1212BFFB-F946-40EC-A2D3-D37D8B665B39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DDF3C2AB-76E7-40E7-BCAB-BE0E82A3D016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14E1C84A-20AB-4950-8C46-6BAC8EA6E0DF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9217D124-7F85-4E24-9C60-951E21C800E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3CBC2844-16B7-4272-8D4A-D8435CF92409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BE903614-FD4E-4723-8527-5385C236A4BF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C13E8A7A-3798-430F-B515-214ECFC5B70C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59BD9327-BF57-4A3F-8119-40BD70DC67AC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19A3312B-EB4A-48A9-A635-F2F1666CCDAD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7B11E481-B4C7-4CA8-ACA8-6BCDCCC955C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9124053B-512E-4A1A-9F15-AB3ECD435BC3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FF1709F6-376A-4732-956E-91F94863C6C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DD123A9C-D603-4FF2-964E-49D077CA52C3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4E2264EE-83DE-4250-AD27-FEE80D183EA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83FC8784-0E66-4D25-913D-765BE7E39D7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C870992F-47F6-4631-9640-C336F2B8A6C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AF33D531-D1DB-493F-8937-C8804BF31848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747FF819-09AE-422D-8581-99C37CB8807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FB3F80F0-0203-42D8-AE72-E10AFA6248E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842EC008-58D6-4C8E-972B-35EB900D2111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B25B0F71-E0E3-47EB-BAA6-11E617400252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1C9FF1DD-47A1-418A-8902-6D7DA8A41DE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4475275C-BCF9-484C-9CB8-D3963B216D30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0D941F5E-5F50-4B0A-A6FD-56B6F50EE2C8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B6B70BF6-ED25-49F8-B633-99B8C01128AF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F9F88A20-B888-465F-A478-A35E54B0CBF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8213B4A7-1886-4BDE-9EB7-92D7603CD79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A81BE75D-5377-451E-B021-45EDA1825DE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FDFABBF5-79D9-4435-B83E-DA012CDC6BD0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C5E81614-B6AB-44BD-A31C-C1CAF75DF3A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D39958BF-BFAA-4C59-AC66-8B8D0B7B237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8949CBB3-1295-4A0B-BAF6-3C4B2DADEA4E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82130B46-6A85-44DB-9F3E-70F91DB70F3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E5BFA0D0-A057-47EA-90D2-B75038CD0BD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8672DDA3-334D-4D87-98CC-1F41119D2EE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DF4C6757-7A8D-4B84-BD4E-F4D50798085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30A5C2C5-E23C-4E25-9122-483CF08FA20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6FF0BA4C-EA66-42DA-8F19-51DFD63FBAC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BC4AA651-3F8F-4010-8FE7-D9533B467AB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CFE158C7-6984-405E-A55F-16EDF82B57EA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B726B046-FC1D-4DFA-A409-97DBD30BACF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C6912D83-8E73-4349-AC0C-6A92684AB19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5D68FD13-2514-490E-B45D-0E0D6BC6E787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89C9A22F-B772-4F5E-BA15-7ECA14E7900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7DC49E29-EEA5-494A-BC7F-AA09AC596CC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3CCB597E-04A9-48D4-8730-820C48254BB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CD81F7ED-663A-4B65-AC22-E815E1F055DC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06A53C8C-D170-4992-8955-2047393A8AB9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31B421D6-2884-4AAB-BC8A-EDDD973254BF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9585B970-6F15-4054-99A9-1D0ABB5F1C7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50623E55-D928-4C15-88F4-8F5C0D87CD12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A1543FD9-5644-4117-80A0-8E8037F5A9AF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030F261E-AE8D-40FF-BFFD-9C5B96BCEF39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1F1C354F-0CE7-4530-852C-AF54BD68A974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0E46690F-C3DA-4083-B43F-C846554D8389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24140491-9F04-475B-9B64-D4719AEC5DB1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E9D7419F-ABE8-41B9-AC36-5B2A7605BEA8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CA01A71E-E095-486B-A86E-5F20D2DD3328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118334CC-850D-426D-B33C-65F176A170E2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6CFB3C1A-3188-473D-BCD9-AF20246215D2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E3893FDB-0926-4954-B461-45FFE9E7523A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698BD1C4-13F3-4912-B1D8-8D0B1900853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5FEF6BC9-F15D-4211-804E-51A6B164C8D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DAC9E865-0596-4327-A991-102FE71B18D0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46741779-9B6E-49A6-9364-A833176298BC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3BEB7C07-92BD-445F-BB2C-A8E5280D3E9B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F3EEE844-7408-4AFD-BF24-F0A89926F02B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0E49EEDB-3891-40E0-95CA-6FDE0BC2376B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E4546686-16DB-45E6-927E-1D192535295F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AF5B2643-87D5-4995-B3BD-9A8E6E26CEF1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A708EF00-6372-45C3-9B06-1108991EE0D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036A102E-0BEA-429A-9211-3F31EF781C9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48567BA3-0052-4210-A1FE-37FB93A80D89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F511D35D-41F6-49A0-9A3D-135F428F3B2E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C8BDB1CE-BCDD-4F79-9B29-49464F083A6D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2E30768C-ABA0-4D15-BC87-EC1EF969748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1B70A2A0-EDAD-4E94-9CDD-7B399C60DD2E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45431CD1-F557-4CCD-8436-6605D1EC51C1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FA18524C-205B-4FF6-A5F8-B05E76E96FD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FA5DD9BA-EFF6-4BD4-9AE9-63C9DE716911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A431E5B7-E631-435B-9152-EB63FD2204DB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6E88BC19-A577-4090-A501-92F4A12F19D9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90269C03-E34F-4272-9579-6CEBFBA25FBD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C5375575-A0D0-46AB-A6CB-7E87FAA198AD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3F6D5771-4CDD-4E99-9CFA-73497454915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B82CA8A1-FF82-40BC-947E-1FFE5AE409C9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8D13B410-EBA7-4810-A26D-EBE70516C9A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AFDD3A9E-E553-4058-A5FE-DC6A784ECB8C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D9CF3188-D3B6-472D-B408-A5DDD90AFE6F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D302B379-6D63-4746-8150-8A6AC077B32F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0C70226F-6988-4C1B-8084-042C6FD47579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6FC19003-BDFF-4BCD-A39D-0E3BBBE91DA9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37409DF4-1382-44B2-AFF6-9A56714B0907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C1EF1BFB-9F10-48D2-B6D9-920C7EED72F9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0659913D-AA4B-4831-9C42-BB51EF3A98AF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4FA017C6-8448-4011-ACD9-0B199198D76F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CB9DB7FA-E674-433E-B824-BE9B4BC1526A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65806266-5B17-44BB-A649-3824E53D8507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FB1A8A70-D4EA-4CCC-8B71-9A620EB47986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F354CD27-521C-476F-9CCB-D3BE3419A8C3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8BAF1896-DE4E-4791-9420-2D6D94062EA8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49CBB278-A197-47B6-A1B0-CE7BE01B313F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F1F861F5-0215-4528-8A78-B921E90D98D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F3696604-AF04-44FB-8D31-35992992717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908B6DBF-4EDB-4D26-87F3-E08D3643356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E00CDD46-BB14-477D-BF34-4194166E57FA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F6E94316-6F88-42E6-A742-D7F1B2F33BC9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553A0834-6548-4FA4-B119-21BDAE10AA90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23096546-EBA9-40B4-B6C2-7DFA7AE470DD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E3B98AA3-F75F-4943-A0B8-5BE00D4F4C42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BBE1A648-14AD-4D3E-9E2F-29224B92C05F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C0E3E8E0-C10A-41EC-ACD5-98FF4FC6186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A8A2AB99-0282-4750-A29C-A0BC21D706A0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5B8F81E6-608A-47D3-B087-C1B509B13CD2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99A5ED9C-51C1-4A9E-94D2-4F016DACFF4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26631B97-6379-4A1A-AB99-85E26DE71E4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A7CF3304-0459-4A3E-A9E3-B09EC0F3759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39C95906-C528-473C-9D32-C294FAD02F02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A6CD3D9D-8951-4DCA-A0A0-4A7760881F0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A5746048-5C55-4279-A826-AF53F92D9B72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C1D621AC-0F73-4A06-98F8-0213FFACD148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CAF6C215-3C1A-4C51-BE11-C788183F61B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B20C63FE-5E99-42DE-A981-BB6D30DBA1A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D8333B7A-555E-4800-83A9-5CFB4FF5EAA8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92AC3936-ABDC-4482-BA02-6F3A25904117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20EE1B0C-521A-4DF2-94D3-D29CC2B62DAB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5BC89A2A-2E5B-4E91-AD62-6EE957B0093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9641CE15-1C21-4E5C-B4AA-3E6B92E587AC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A1031B0A-E61D-4382-A5EC-56CAE75F8AC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5FC79411-F66F-4424-82D0-A4C1F8B44733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8F20E584-BE49-4152-94EF-4CF3C90A73D2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BB59BE5B-0AFE-4E2A-8FAB-A76A80F51EA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5B35C898-A1FE-40FA-B3F6-1154539760D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5D0D418A-BC6A-42AE-9938-41663AC5ECFB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796E08E6-08C2-4DF2-9D0E-80F4886357AF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5DC1D500-E455-42FD-A47F-D94C10684D2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4D9E097C-90C9-4E5F-A7DF-92DFCD47B842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4855D7DF-438D-4665-9BF5-6EE51341A28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329D4ACF-997D-4815-8E6C-545CED7D9D19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157FEDE9-66F1-4546-B950-6CC8A0E557F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AF1F493C-E37A-4839-86DF-24C1BDF18F4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0B133B38-BC0D-4313-8740-27CA837E492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D49E4664-8E26-4097-AAAC-7BE4FF28D011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D0E37905-FC23-4984-9615-AA9ADF102343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AAD1C4BB-70A9-47AD-9CD2-14032A64E84C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1253308D-7C72-4A58-B722-9E8103786AF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0C791669-67ED-4E3D-BAD1-6F9A4E677E0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83BFF262-AA35-4BA1-B701-B93C4773B27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32169BF3-A312-4DE5-9C10-67FD7CAC9B79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A6716777-2FB9-4D54-AE65-A55B7296763E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54682AC0-3B1C-46FA-81C3-9E3F31991C3E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151BE572-1293-40C4-AD0B-5CF762728FB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A69934C6-C3D9-4122-BEC1-90ADC83E871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198395A4-D91D-4B15-A44C-83C24EC5CF38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257E3D6C-8289-4807-AA08-03D17B8752A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F139976E-05CB-4A54-A1AA-0F86CE24795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CB221840-0A0E-4A38-9D8F-C7CAEA37277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6C1F1A11-EF0D-47EE-8F0A-7FF35D047F9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D088ABB4-1D85-4966-97F5-2B40E349F089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850FD73F-8659-4869-BC65-05EF0AD6D83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70D347EE-9C72-41C0-9838-767D8B45A23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BF1A8D69-16BD-4638-A16C-2DB24D1208CC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0E444E2A-A156-4A30-B964-042D58693BB4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2EC26178-C573-496C-A6AA-13204F4D3D9A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5E63901C-5D05-4901-B2DE-47971FEE1C5A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A1C0A753-29E6-4FCF-AA31-74AF471CD49B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E2216FF3-D378-43A6-ABAD-93907770AF49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39D2264E-8E42-400E-8FA5-EB6DC4824F8B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32C3F24F-8692-4435-87B7-10D3623567F0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36489B7C-889B-48E4-A141-D37F0C4481BF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8B049771-98BE-4028-947B-A16C0BF0B377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F7B36C2C-5259-4F04-9A22-6767C7C444C8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54E62F8F-54D7-46E2-9FB5-14BA20CAC9E6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9A6AD821-6CFC-4297-8C89-E4AA0B0349D7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6DB459C6-921A-4A5E-BB4A-52F1DE58133B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D65D4E97-C706-4B1B-9FE0-281BA6075017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2E2D2511-2262-43C4-9343-A86E6F1014FD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BB255EC3-7451-4C5B-B432-6E6515C35F7B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107367F2-5335-453F-839E-E1785D68AD96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33AC414F-8196-4D37-9792-FAE942B93F4D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6FF4E0EA-45FE-4FCB-921B-AE6D39B9D4E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9CCEA3B5-08D6-4237-B6DB-0640FDE401F8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57FAC1F8-2A7B-477D-8D45-DFABF45204FB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A773E5F9-4F9C-4E3E-9266-D5D4E44EFA57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149C2137-FA49-480E-AE68-FD36ECDD2BD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823834E7-033A-4115-A6EE-A9517091488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0AAE9557-C146-48F6-8B54-E4DB353F47F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4C65239F-A670-4059-9D5F-24401AA3DD2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D815006C-3A34-4234-93A0-913D28F1BCE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59A7DAF2-A047-4072-9092-6345FADE2CE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D69C76FF-E29E-45B8-B93D-FDBCBD845AA9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804FD988-9AE8-4CB4-B03E-81976880C061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7F67F043-1C68-4A42-AB56-69BEF055A26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7F80FD2C-2B06-468D-8436-618865762379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A4C4C4DD-CB8C-4F77-A483-9200CDB4E581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05C68D41-6D02-4074-999A-E64E255BA29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F6DB568A-BA31-413C-9B1C-BDE862393DDB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F43BD630-9973-461A-B00B-DE1C368CD5B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8EC1E602-4C20-42F2-AD9B-0581C84956A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5FEFD8F5-911E-40BE-9915-7684ECA3066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30DA23E5-9B5C-44BE-AC6B-7400B6F7649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62E1012E-D1BD-4CD3-8089-E2095457788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71C10833-B243-48B3-AB26-6F19171E4ABD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9D091B4A-A136-4BB7-8742-D210077F2B2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79FF314D-981A-42BD-88DD-26C7E362FFF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E9F35A3B-424A-4083-B02F-16D874E7A6B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98EFD063-2505-41B6-AF84-5BEAA6998CA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29014345-E34D-43BC-8E88-577E0CE5263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6D55FEBA-6D4F-4779-AB5E-B1528FD0C6A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B9BCEB85-920D-41EF-B351-5A392D1F195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DDA4D87E-1741-409B-B23D-78E542AFBDBB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758D320D-E764-4E67-BBD1-3CD6B07582C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A3C25243-1902-47C9-AFB5-D4BA14FFA02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0FF0FD0D-11CF-4A19-945B-47D0314C0D00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1FE8A2C7-6A39-4AC1-8633-597C8F2019B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888CB916-7DA9-4F3A-838E-07298E0C214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CEE15105-A1CC-4CB9-90B2-81812D49C75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CAD6B919-165E-4F7B-8EEB-5862DCFB2466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0188558A-19DC-4BBF-A2C8-89DEAE3F24DE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FDA2ACD9-2975-4399-974B-8325745DEBE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BC146792-1DDB-4FFA-96B1-B414F6979DF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761917C4-819C-4050-9106-3155CF74970E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0D33E465-0F40-4683-8089-51DF7C20009A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1665056F-B4CD-4E90-A475-84BCE73A5B7C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A5A94A55-8812-4E9B-BB83-32C68E4CEFD2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5DD4B89C-30C9-400F-8293-3D7C5D42F225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90E9CC25-4E31-42D4-BBEA-CC4D4EF0BE02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14AC8A0A-9EDE-402F-9AA6-60C0F9E39A50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E9CE5807-8E8B-49E2-9724-180AA6BD1466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BFDB963C-78BA-4A08-9D7F-03B0C25BC0C1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379ED75D-F5EA-4E69-966D-5F6E42B73FD0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67D1C878-6357-485D-97D1-0E0CDF7B6937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E9C5C8C9-3A06-46B0-BA1C-389C103EE01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32B7650B-E869-4980-B9E4-34AA1212B8A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2DE5D6E9-6ED5-44E7-877B-DB68876EB71D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FA037479-D7C5-450E-A583-83D4622A7743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39AE9CC7-F50F-4E17-B7E9-36A105C5CAC7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B4BDE9C8-C5F5-4166-B185-946EA87AF8BC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3F10A698-8F5D-486C-AB4C-B82A92FE999C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CA11B381-15CE-4F5B-B46D-3B9AD461AD88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6D8B77B4-9E14-41F6-830C-7227A2EAD276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AE42851B-8B79-4D18-93A5-A614780505A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9DE2B094-84B2-4F9A-B152-6DBC39F987E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5E27B79A-699C-4A08-8D44-E97E591C751C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04D0FE83-1FFB-42AA-A7CA-CAAD6567A37E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024222CA-C69B-4EE0-9DDA-6C5C4FEF7AAF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5BC7F2D2-6E8A-4973-818C-572D631E28D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A6A5A6BC-4338-4302-80CA-FB38134BA18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4DC35948-9FCA-4FA5-8FE4-0EFD48A4161F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A9619F48-1F2A-4509-A778-0AE4D69B184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61F4B267-44DD-457D-8CEC-C853E28B4BB4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7DD10FE8-5519-46C4-B540-F9937019F0C3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9109A595-1B1F-48A4-809F-5146966BE4D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85D3D9C9-8079-471E-A52D-D39A8FC799C6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E2CE1BC9-2721-4482-9699-45B7DD2601A1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5A766F7E-442F-4748-AC72-17F38E6573F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D1115CC8-82F0-4BAD-8C76-18CE0A596F16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47DC1332-DCC0-43AF-9046-16439FC9BC21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DDE18D61-35EA-49BD-A28D-F8A8034C07B5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7A3BC6DB-85BD-447E-9A4E-539A105AA317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339D5CC1-5A0A-4FA7-8044-65797E7BEC4E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FBEB4AB8-5691-464F-9BB1-2E698723773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63630FC2-E629-4A65-9FAA-1D0896B467D1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027D91BF-1B6B-4247-9207-EB472014139B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E4AB7B01-BA36-421E-9D81-B9559F65BD5F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23E63F93-E7F7-4CD2-8274-79CE2931EE11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9130C6EC-62F3-45BF-8EB9-30CC42AD10EC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6B5F2DD9-B984-40D6-B6EE-D158C2DA38D8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E7443E5F-0840-47D0-BDDA-C55F9932D4BB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7D25DBEB-9384-41DB-888F-182B091947D7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EE70FE09-CC92-47F8-8CF2-E0F945EE4BE4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751573C7-CEDE-4C2A-8AF9-5E5923C4B764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AF4F5964-19B7-47ED-9809-962603F00E45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8720C0AD-04CA-4BED-87DF-438A9676619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83A989CC-1AAB-4288-A92C-AAFEE9F8701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A98A808F-6529-42A5-B134-481706C50EB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CB51E602-7726-444C-85E6-FE67151933A9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3329F27E-E7B2-4825-98C4-DA8E222A2153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CC4EEA93-B2CF-4C62-9ED7-90558EA9F62D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5685471B-318B-4CE2-8AC0-5B34171D1260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CDE369D9-EB38-46D9-BAF2-6D965845462B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7FF6AE8F-DCD6-4C58-B952-66FAE8FBB0B3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C9BA096A-56CE-4052-9B5C-845793C24B5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BF70F1F7-7CAE-442D-9878-D7670195383C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C5AAA5C9-8190-44E1-AB97-9FB8D9B8C58E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09235025-7AC2-446C-AA05-27ECF79AB68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D6A22ACF-B000-410F-88D7-C9E308B8EFC6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DFF0E76A-33CC-4444-8C44-03B7DAC8E9C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5EC7A722-215E-4226-8D75-0C285945BBB4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7E528599-4A62-49FD-9B71-D5D17D48365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26F7EB23-64AA-4CB3-9B71-31BCAD6A1CC3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33A894E9-7A0E-4ED9-B81F-0E06BC264C2F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8E15CFAC-9D18-4007-8A43-C0A741C8846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7E51BBE8-D68D-4DB4-B7C4-249CF5F3335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E78B75A6-6466-432C-B1A6-0CF80574F06C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89E13A89-1B94-4747-BB49-17D9389B7695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55BBC294-0876-47D7-9E51-81E6F4554532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79C69CE0-B86F-451E-A1C3-CB885CCC498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EF08DED4-011B-4AD2-9F8A-94BB77C28655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8FB08F02-26B5-4CF3-8DC8-D2E8B38B77D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218AFF6E-E0CC-49A8-A96A-E3BC0439A172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DA0A90E7-37A7-4B8F-A34A-C70B0DD72FDF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6779EDC7-7A5E-440C-8922-8D6CEB45AD2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1E555466-7222-4319-96BB-6213EA09A1B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F26301A8-9E68-4101-BBF4-5153198147DC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620FE0D8-DDAF-4931-8EC3-E168928D7525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BD50EB8A-1B81-4749-9434-79CF08FDC046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12566113-E711-4C80-87E3-825A55375C8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61A37392-0F8A-4EB2-85D8-5180BEF7B2C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C5087207-90BA-426F-BF7C-D03C1DB0691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EDB0FB18-4CF0-4E6C-898E-9AAB052F884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50B734D2-EF46-4B9D-BD38-46607BE274C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8E22C8D3-45C8-455D-B66B-602E8A11900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4E3D08A9-574B-43E4-B344-E65968D6302A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B5FB4B4A-60D9-4F78-9D33-6806AA8A96D2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FD6B43CB-3FD0-4D79-988E-470735FF3D89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05139554-0BAA-4FEB-8802-CE10F394E33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52B0070A-2413-47B8-868E-DCC8DCAD057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F2FF4B8D-FC6C-48EE-B887-A0F34AD118F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37120D5F-C18F-4903-9E83-ACCC45A4E13D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9C92D8FA-0787-433B-9A13-5EBF16A00D83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524928E8-17E2-4454-918D-0A0D09DC7F4A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048FED19-EF5D-4369-98AB-E46CB0C3818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6D38EA76-7B7B-4A69-AEA9-6C33AF46F3D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69532860-7DC3-4945-9B53-EEA2DE238CBE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30EADD6D-4EB9-4048-B826-46D1140B91F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2C11C8EB-E656-4CED-855F-1FD033B654D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E9BF8D0C-BB59-4ED3-90EF-178D4D426E2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AED9E695-4307-4558-8DCE-4636066DBC6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6E9F0B24-C764-48BC-99B6-2D372810FB97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D7716A57-3E79-4A72-B969-0123084107C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D8F5AD7D-8C3C-4027-8F26-DEEB46DDC30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6C43DFFB-C2F6-4DED-91EF-1EEC38F9E6CB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5CCC3CF0-313E-47B6-8C0E-A1C4693BF906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E5428E56-DF29-4E1B-93A4-C87AB7743459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B4B5199D-E801-4FCE-B04D-9D41E941FF33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D23C5B6F-92A0-4353-9445-BA8BE8F7E517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149BF0E3-655D-4133-9BCC-796F60D3772F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5CBE7C5E-0984-4CC5-9DFB-E41B6FFCA925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4FB1E800-C892-47C4-A58E-C8F8F85FE830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8857EA65-9049-41A1-9EF0-5D321319A44D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A193C810-F7B5-40BD-A0B1-9CE084A34550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DFC12538-F340-4095-9B3E-352D0083A24A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6E75A504-E9B9-47BD-A687-28A23F8C1F2E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52A01E0F-ABCD-4C63-9EEF-C0392F9296AD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062B5717-4BED-4522-A004-A505DE6A9DF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F1E58EE8-DFC7-4328-9867-8F9B5F804EFE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5DB2545D-7735-46E9-B2EB-F631FE0D9AEA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6F619FBD-F848-45FD-9E87-ED076C9338B1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E51BD334-0113-4750-BD81-29B5BA81557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535AF920-AEA7-477E-925D-B5ED3AA851E1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6FBCCA14-FE9B-4E5B-84A1-B9D5ED7FB04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5187EFC5-2B56-4F4C-AD13-5A30BFB6A1F3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9C4679B8-A76D-4533-84A5-9177DCB79DE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7B5AD01E-C0A6-4764-BA7B-38043C986F7C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25555ECA-06EC-4EE6-9484-0A5E306AFC8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E7722B26-8D6B-4A4D-BE2D-EA72AA12ADE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53911E33-A580-468B-B9B5-0480A234A25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4F4CD897-AB4E-45E0-8AA9-36976B95668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AA26B08C-F760-4EE7-9AE6-A4F0D116E82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85ECBADD-9D53-45F4-9C4A-48D116B294D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5C397C55-6D51-4D72-96C0-4532E9F249B1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5E4B2009-F6C6-4B92-A7EA-37E1B0B0736D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8750B8A2-471A-4655-BC58-050B1CB61EF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ED9B9A0A-3488-47FF-84AD-80D3BCE559A7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231EB655-322A-4DD7-97DB-489E0F904A1F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7C18DAAF-CAF2-4D07-BF94-9EB49CE8E637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5C9AE32F-9B88-45CE-8525-8E1AE0697F8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177857E9-44DA-4E69-B587-4D22DD238AB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43ACD471-3BA0-4632-A691-A0423F32697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B94AB21E-86B9-4E01-942D-2C39C24E02BA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C99CA192-ADB9-4E2D-B252-55168520BC3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914CD887-8231-40FE-80EE-D3A371F514B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172620E1-0091-4854-A6A6-0FE2B40C7DCA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2A32F64D-96FD-4C2F-B25E-B1DB458B52E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C8A9C028-01C6-458B-9F59-CA650AECCC5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DA7340D0-1217-4C88-819B-050211A7BBB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F4BBFA0C-03F7-4FB2-826A-12BA40010F6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875EB392-7586-40B1-8F67-331993A7C5A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00015493-F040-4C36-A9E7-2C92191040FE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D4231A04-5E53-4F26-8DE4-304C423AFBB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94036166-65A3-491F-B6B9-C0AF53427F9B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9FD6CAFD-80F5-4974-A0CC-6957EB3B301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DF6F3106-3009-4EB6-9218-A8E64D7242B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3BFDB0C0-ADFF-433D-B5A2-72AD95A7D2DF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B218D721-7BA2-4E44-AC8D-A5555C57199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E19550BA-0279-4C4D-AE9F-246B6A9D196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1DB65803-99C4-46A0-B17D-33A1958A6C3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630E717E-0D62-4BAF-B265-2B5C8CCC8B80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C5AA717C-CD88-423D-AA6F-5CDF15CC6145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B19435BB-E538-46E1-B9A5-0F4F622F8F6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14B4B12E-62E8-4B4F-ABCD-2844BFFDA36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FDA2B73B-CE05-4CD2-B8C6-0EBCE9A7CCA5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EF7D34DF-30D1-49DE-A9E8-A95BB41EA2E0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BB34DCC8-BA71-47CC-80DA-C597028B3CFB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5B00D63C-034E-4295-8B60-3742C71E75C4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741A2004-9EAD-46C0-AC9C-8D263BC9093B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D69842E1-8552-4460-BCCD-8D51D7C09C22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DCD560D6-B33B-4EB4-8027-ED7987401FCA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A437EDBA-CBC7-4700-AB30-4472D152686A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FCE9D869-2DD6-4F3F-88B6-7DBBB9FA02A8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110BAD67-A6CD-4503-8DF2-E94B4930F590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0FF45727-756C-474C-9090-DD972DD141B1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B1DEB7F3-E0CD-4ACF-9CA5-C6C8B98E3A9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063E2FD2-EC16-4A0C-ACEE-5DD07C77E54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F58AF748-3B40-47EA-A7FB-6193E7855231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D80F6477-1468-4F5D-A657-E84615463452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726FB993-617D-46C6-A5D9-6A29EB8EAC30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77CDBAE0-5E50-41DB-8A11-6551E2C16E61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4CDEC545-234A-4563-865A-E2337901768F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369F562B-7075-4854-906C-4591FFEA91F0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FA9D2A18-2318-43F0-AE05-FED959AF3D79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4D49A3D6-46FA-4421-99B9-5F62A84B132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8FB18D6A-BDD9-4D16-85C0-BFE407627BD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DACF5D1A-DED7-4408-ACF0-3686FA97B5F6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EC6D5A3C-0508-4D83-B991-B134961F0D18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9C180BC3-B28B-43A1-88F4-7DF6E36619F7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0F179CB8-C394-4D6E-830E-472117A0B7F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FDF79937-3879-4D45-AA16-BE2DFD9EA19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1EC388A2-2F0C-437F-92AA-1FE41C05733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C22D730B-F3BC-4C80-9787-9470D68C19E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4DCA4A79-DDBD-4F05-9A0D-0620F2FE1532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DFC15647-73AF-4EBD-8DD1-EBF4766FF421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CA2E8F49-0828-424A-8EC3-69A6E1C5FD03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81F6F670-8EAF-42CA-8067-D3B1027FA48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3790DD0F-321F-4A82-922C-8A63E1C57289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83A4F0B3-3439-479B-B280-92AD1C136B1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2E203DDA-44E9-466B-9018-D3C3F72FDE6B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10CF8B67-C755-4055-BF75-99316EBCA0D3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C9771441-CA8A-42B6-8917-8B59D3ED5C9E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E1F2084E-27CC-4F12-B482-73C916A0DC96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9DD96CA0-BB58-4EC4-A83E-677755AE8082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3E458159-61A8-42B8-9A5C-C21A4F51A15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8D9C4B49-07B0-432E-B8BB-808126606F8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79266CC2-CC01-4A18-9E2E-1E0333BA7AFF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504CBC33-BAC0-40BF-A6D1-69A48F6B3F0B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21A781C8-52EF-453C-9D44-2DEF792CBB23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9FF08D40-4E9B-4881-94ED-837FD2C46394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A84C8CF4-C121-460A-8EBD-6B141042CC61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F56FABEF-BB5F-40F1-AA85-83FE9503712C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B62EE8CC-97E6-49E8-8791-CBAC6BE160B6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C5B95ABA-1FFC-4773-A984-327E44052EB8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E8EBD4AA-347B-4168-8592-2FCC7F898486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1631CDD5-5BCD-490B-9CAE-2D321B4D98AD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2861BAAC-E420-41A3-B57F-CE672CAC665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CBFAD692-7158-426D-A957-DA61853B430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23A74874-21FD-4F1E-B7F1-9C6E5EEE971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23C37F7F-68B5-4F24-BEAD-258435C85B0F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42BEC690-5915-46B7-A9D2-4CBCDCE4078F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728B812D-A1DD-496A-A8B4-E1F4B64327DF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BF221509-ACB8-4A8F-AB05-3340CE9AAF55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E710D177-EE66-44C2-8160-C4E3EC1BD980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479CA753-CA13-4658-9126-08C9D702ED04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4BF24604-F988-4722-805F-6BB20EB15AE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3BB6F101-96F5-4A88-8EA9-E89080DF6D55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8EEFC95B-76E2-46A7-B746-9D743EE8D7FF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BD609A84-01CF-4E7D-B60A-066B60477DF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72CF2A14-951B-4922-ADD1-5272909548A9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E7EB8199-B735-4A8A-9724-D4B0D052920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ACD39E04-D7AA-4750-9B42-2D9CBEF13F77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099F3A69-967E-4841-BB07-FFC7EE358A3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CA5210D7-FB95-432A-A687-0BBAABD854D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2C2C85E7-6054-4157-A764-CAB4189265EF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70E190F9-AEC1-4D5A-A8E8-71117AF70FD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CD93F80E-A928-4CC5-BD60-3CB39BF1DAB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48354975-E870-4A9F-8AB2-392EFD8CD82D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47A42F9F-4414-4EB3-BFB0-6261C5DE4889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A565D4E7-4C34-4E12-BC46-B5695D754C1F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4251055D-4B2D-4134-81A3-CC8D4871295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1A864530-C29D-4F5C-9AA5-76DBB4EC5D44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82DBFA3F-4F1F-4DBC-9D9D-F771ED0EBFF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1237982E-7A9C-4243-8AE9-3AC1F824ED4E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375BEE82-3724-455A-9C60-2D480F442C21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13BA4919-6E60-4699-9813-E2358A4BC34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191867EC-C9A3-40BE-9AD3-E465E0C38DF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D639ADDA-FE45-41DF-B74D-4A3D85CBA3D6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419B6BA4-C0AE-458A-B1D0-89335DC222A4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47B72E27-09C1-411E-A402-4416B8B2FAD9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C3851F25-B0AE-4823-B25C-A395291EF4C4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0FC6D9AC-F0B9-489D-8700-0230F892B6F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477EBE8B-0647-4D56-9155-7600346EF674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64335FB5-141A-460A-B9BE-D06F3FF356C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7C5099E5-2BEE-4103-9A1B-F7CB36BBEC0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58C1A5AB-512F-4D00-B32E-E08C16C7E09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3765B3C0-6921-405B-A206-2B4C4D72EB8B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874FADAB-FFCC-48DF-95E1-D44B26E34880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ABB5C9A7-8EB2-4ED6-B381-8563AD44A546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DEF1C7C3-005A-495A-9243-92886B99620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828F81CF-8F61-41BD-88F2-FB977C491DD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2D50DF7F-5081-43B7-B038-CDF7724D5AA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DE0AA16F-214F-48C6-B34E-39A146DBBB5C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0B8743AF-EEE1-448E-84CD-FA5FFBC3CB35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963294A5-4472-444D-8E0C-095852D732FF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C0294A4C-A84B-4C58-9983-8D1A5F76624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EF982B51-49EF-4D2A-ADCF-90190467BE6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1D881C4C-5DC0-4294-9D40-B1FDCACED62D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5DEB601B-7624-4BCE-A4E8-F7AA0B3CBB4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F936649F-9351-4AEF-AD4A-2E2DC7BF5CA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E2707306-CB2A-4AE5-9A1D-150EEFF36B8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0086DD56-3178-4140-9EE8-27646F10183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C7125FC9-03BA-40A1-A072-72EDF2D79CFF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CF3872CC-1786-4E53-B8BC-8EF024808BF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AAC88E8A-B052-4228-B5EA-47EF6DE9BE4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CAC45A2D-C9EA-46A5-BF5F-E69721E3F9DE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3D57C0E4-8DF6-469C-A458-4E3C0DCD0002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B8FEEE22-EBB1-41F4-9477-8C80BCA49060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1522DC67-52F7-4332-88D3-D1448E2FD8AF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06AF3975-04F7-46F6-AE9D-A9284F75304E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F37487F3-E5BB-4947-867D-23650F137FC9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18DAF843-CC93-4FC0-A3F3-FA200C6E82BE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553F2F81-06D9-47D3-A700-D70C459D6E7B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2E7CC627-8A88-4BE7-AD41-DF8F4FDCC310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9322E05F-546F-4729-A0DF-C4C8C2F88A1A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488522DF-D402-4752-938F-5C5D0ACD23CA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AE45847C-C4E1-4A5E-9037-57F57FF19171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7F7D3425-DE2D-4ACC-B6E5-86AE97684854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30C69EE4-872E-408D-ADE3-9BE71508916F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3859AAFD-8B87-4DA3-BB4C-B5809E387D88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A4333CB0-B255-4EBB-9E0B-BA4BDC758B51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26179B4E-7495-4120-82B7-4D48AD7B8E4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2421DF40-EDB5-4719-9284-DCA7B478EAD7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0F02D382-6F84-4377-BD9B-880538E2FEE4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D2363E3F-7D21-49AC-BC1B-3FEBA3C0195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F33C7DB9-B527-4ABE-AB09-6897C9364E39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B711ECB2-F5C2-4F60-9689-4580548A335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B83EB435-BE80-4354-82E4-7A9F4ADDE660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4FDDEB67-57A4-442B-AD76-96294C63D4D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94D36DF4-C86C-4147-A1AF-BF9E84F4EB4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26A8B68A-AF65-4DF2-A257-9AE7002FD81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0C076E58-2F93-4270-A617-8609520F17F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1821177E-3F6B-4051-ADD4-CFE46131C6F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C2870501-80BA-46CD-A3D7-4F2126F02DC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5DADAE9A-701D-48DA-AAEA-20320936C52A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4263360A-6D9C-48F7-A45F-630982BFE5C1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E6109849-0615-402D-B857-8C212C5D597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FE91CF49-3F8C-4307-A9AC-1EED5AA3168C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242CED29-7C55-409E-94B9-FF7C94603FCB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358B8B01-0092-4676-BCCD-B28C5A0243DE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9518DF34-8A8A-4958-831D-CDB3233CE9C0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8CBA0022-CD71-44F1-B6E8-A34B463C951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5F0F3829-01DE-46A1-88BF-37ACECB2923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7CF592B3-B80D-4386-83D6-3AECA0AC8260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6868BA62-B0AA-4CE7-8E5B-83DDA7AE3EB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E1E786DB-907F-4D93-B377-D8A77B86A3D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F2385BE8-290A-4FA6-851E-26337179BA82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B505A54F-EF65-4D2C-BE57-4B5E3AF2853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C86A8818-44B5-48B3-A5B2-516E2971868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8CC6E4A3-3D99-4775-9976-AEED51C969E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5B245ADF-4C6F-4766-BE26-D83E81FA53A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FCBC899D-9759-41AA-98AF-E716EA14DB8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B4142E40-0BC4-4305-8204-1B80FA9F1F04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1414CBBB-FEE1-47A5-BF05-0FDC234B98A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F3952217-8C76-4AE3-9FC5-F9F3CD27D40F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C765D2B6-AEE8-468B-8B82-447F344A0D3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4E670334-9BE5-46E5-ADC9-5D7D6872434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C0A86077-01C3-4F0C-8036-F3A264007827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C90B7A4C-E507-4767-86F6-1B4351ED4F2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E6574E09-4084-4560-8B19-73353190C4B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7737337B-6549-4CFF-AE83-4205655BBC0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51DF3748-AF46-48BA-AD2C-4F6F1794FBBE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C97B35D5-2724-4628-9CE4-DC6DCFB0E37A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DF51574B-49DD-4FFA-A1F9-0E6A8142AEC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9CF71087-23DE-4CBC-87EF-B74681279DC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3F7DA6BD-F35A-4E7C-B90F-1E85AD2B0557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E9641475-E7C4-438C-946E-8CD019E24D43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4EC97FB3-55DF-487A-BADA-88E9FE4DA196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842B4A99-AC75-43A2-88C4-0B74EB714C68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17C37C40-3595-409E-AEB5-D70BC908022D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17A1FE03-08A1-44C1-BD8D-18BBFB049D40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C9E046ED-AD95-4DCD-B87D-5EAA181F571A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CEADCFDD-D452-407F-8534-FC49930D42E6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46CB1AFE-28AF-40CA-B067-5E073CAF937D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B23D0263-33B7-468C-BC14-3CA339C05E98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987F98E8-CECE-4EC7-B8C0-5666C2AE16AD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B78FC86C-5E4E-4D9E-B3E9-6AD2375EFF2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4D8055A4-8DA6-47BD-8955-C380CBD8094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C8374CA0-9813-4FE7-B4CD-3A4414692F3F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AD6A1F4B-7E09-48D1-B7DE-EBB22F90CBFF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3DB7972A-B843-4EC5-B15B-79018D58459B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8A83A2AC-384A-4B4C-9B1E-B23BDD89D5F1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1E18FD64-CDC4-444D-BB4F-FA9180489FED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9BC929AB-5C6E-4D8F-BC09-375E7E551F16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9D7680A8-6BEF-4982-AE11-055ED934E619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2F1E860D-C188-4C4D-AAA3-A435131EC7B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F90F0DA7-57FE-4FBC-84BB-4768F85A97B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1530EA74-4E31-47DC-AFEF-BFC583B23689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776EB438-39E8-4D27-8CA4-DAF1476FF85A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C0A17E9A-E8AE-46D3-95CA-FC3BB0BF8E48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231BAC3D-E4D3-4189-9ED3-CEDADA80727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680E11A1-9A4A-4190-93AF-9362D14169A0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5371C68B-7A03-4F72-A761-07745E9EBC0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ABFB0588-DC49-4C69-887E-BDE910D1999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7183D514-54BB-46B3-81BF-28F54FBF8121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02CA051A-70BD-4F26-BADC-24D2E1BD10B9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80B770CF-E0E4-4878-986F-2C127CAFF5C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06651556-4EE6-4530-8548-4A27EE856AB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C7C2C178-3BE1-488A-AA9D-9E67CDF8039A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2746DE97-9C1F-4A0B-8700-B544DA8AB53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764AFFA9-6631-469A-9C6E-7B1DB72F02E7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B363C7D2-E621-4417-9678-F23DA6940630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EF155FB7-8AC7-4E2D-8137-337E879D699B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1405012A-C1C3-48D0-AE07-C8F255B2FFA9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2027C446-C208-4EB8-9369-4ACF2C4551BB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346600B4-68D7-4876-B66C-4CBE344AE20A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7278DCCA-6FD0-43C7-B2CB-03FEF1CC488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284593EA-4D8D-4B06-8558-69DC0676E338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086D5801-1D90-4ECE-A6DD-6A041B3FA405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C37277A7-79F9-4A20-AD4B-6EF2E04994C9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B74776F3-BA56-4E27-9E64-E1DB89B01B5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AB981DDB-20E5-475C-BA7E-2DA50EA2EEC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4B9E074C-717D-4F52-A567-ADEC6A71ADA1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1F08847B-57A2-430C-AFD5-08DB16696806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72F8626A-DEF5-4B0E-9977-839A515B7410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F76D3A48-EBC9-46C2-9AD1-4734F89402EE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872030C0-C969-4881-9F05-A6D26A73EC39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6B966253-E929-4A72-B821-1480E52A993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E4502973-20E8-45B2-8BFB-DE0A15A4034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3C38F162-811E-410E-838A-8F2930E9CC0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BD99353F-798E-45C0-9C79-A300AC04E448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B3491ED6-7F33-4B39-BD9C-BBEE5656FB28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37CB675A-0BE9-4B3B-85DD-CDACC3C1FACA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91F6548A-E1A7-46CE-A826-D8EC4B2CA61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24F97EBF-12C9-4F09-B3FC-6FC9D6322758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BB90A1C2-522C-4144-AE30-8DDA8E6BFC94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55453876-F01D-4902-9954-02D306F0897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8AF02BBA-6804-4D68-90FA-8024077B40D6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5C7BFEA5-3B0A-4BA9-AA78-A72A462302E0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F42AEC55-CAE9-4F92-AC5D-B8E90848E20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387B2130-94EC-42E3-B3CD-8C1423A703A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4FA18B0C-7C63-4C57-BDEC-CEB2BDB6944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EDF3B796-1246-4F79-919A-95C77BBD883C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01207134-ECDE-4917-8AB0-3CDBCF7EA6E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E16C951E-5516-4211-8560-B8D3DB60286F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0715F20F-2ECB-4094-94FC-F1635A9CAFE9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E5C13584-EA02-43B8-A9D0-7F90B0829D3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F385D31F-760D-4F57-8FA0-C89EB3F4054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9A950FD8-CFDE-4B87-8CC0-CE0827858893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8768B775-7F7F-4035-9CED-1EC068FDC4E3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27B5D514-8C0D-484D-A827-E2EEB650847F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0444C06D-2283-489E-A811-CB42946DBC2B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B332FC4F-9273-496A-BDCE-8816C7857DDA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1041EA9D-9360-4B4B-BD46-67E8C6F83B7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5C764F2E-EEA3-4FDE-887F-C103FD7971D7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694BDE95-91C2-4492-9AE9-86FC17C2E6F3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EA1DDBF8-C24F-4337-8A36-6D18547B8EB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3801531E-17EE-4D20-AA54-462E4CF9CB5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78407CAF-7D9C-4F8F-9D63-40154E5A9B6E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CAA3AFE7-E8BB-48BA-9292-0041B499E46C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6EE9E0DF-41A4-4B34-9A36-ECDE841D84E7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3B26CC9C-CD13-4B23-B57E-0EDFBB39417D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AAE9F767-CE32-4BA1-AA77-A9C30EA0D4F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379ACA4F-F673-4267-8DBE-708EB968598D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7442F462-2CC2-4525-87AC-7AE17D3A1F5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90EFB51E-DE1D-4545-8C09-2575952B00A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02D3D929-7885-40F4-B4E5-48B17C57DF1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168411E4-DE4B-4523-926A-65FCC4723B6A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F1D8EF38-F635-4086-8B24-EFEB5F63FF22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71AE38C4-9487-47E2-8DA1-47A3DEA8AE51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596EF675-C142-4F87-BDA2-9C1A9E9E084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66FE415E-1FD1-4C93-B835-9155BEAB309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D2E5470A-11E0-4ACE-A314-BCC5C876B09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0373041D-2162-42F5-A12D-6D30C72ECAA1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3F104C20-E668-493B-94C8-9EBF5ED456F0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C6F6746B-A367-48EF-A95D-C9D5E6378598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58105BD0-CA7F-4CA1-BD0E-0789F7C18B1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18FED6F7-5A11-4C0B-AFCF-2662E8F4038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AA9A5207-6781-4A5F-89F0-C053CE563CFA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3122E925-1B2B-4ED7-81D8-68EA5676228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BD56C0E1-2153-4E43-BF8C-F79EB98B520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58B9F623-DF7E-4529-BBBC-A478372D0FE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C3C4FA6E-4EF3-4C2C-893F-F88D7BEDF51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D5F41E61-49BE-4B52-AD11-0B859032D793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C2F8D3D0-705B-4C2E-BA4E-B36D77E83E7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FDA55CD9-511F-4DAD-9ADB-96694496486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8F8D9EF0-AC98-453A-943A-818355AA944D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32436481-B0D6-46AA-98FC-02ABD181808A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AA285EE5-C458-4558-A151-C7B4337FED5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41E0A86D-CB1D-4BF2-A21B-8C2BD3C84D19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3C737965-6731-4DCD-9499-4AEAD69D9A68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2D6A2527-F79D-4340-9827-29319DCD8B37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EC259E03-CF6A-4CEE-8DAE-30EDDC0BFB18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63B09918-AF4A-48C8-99F0-1A9AB9123C79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893DF29F-9DE2-49C5-95ED-2852939A3AA5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7CF24E6D-7E47-49F0-999D-ADC8B65B23AD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DB29ED65-146E-46CC-9024-9383B066A30C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AC3C7867-D6CE-4501-9BB4-604F48EAE001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F64C42B6-5CEE-4B26-89C3-1C02DE309687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63143455-E765-446D-B85E-F9548C7E9D07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37E4A1C7-1796-4582-83CA-E81FCEC23963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C88AE282-F353-4942-8503-5A04573239DF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72D3C50E-C4FC-4400-8687-6E49A9515476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6B8948BE-700F-46DF-9A4D-6E9DA8C2F6F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C5A3F0B0-8B8D-4593-8948-05C62BD0F93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307111D2-48C1-40A0-AAD5-73358B8080E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F4F560C7-EBC8-43CA-987F-83FB36E46DD8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536D5DB6-CEA8-40CC-B803-815B0FE62575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B2D6ACE5-236D-4D7C-A81C-0AB3D6DC4913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D4B8570B-46E4-4DBF-B1A7-94DC03F41F2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69930C56-FEE3-4590-BFDB-CFDAF8C7A982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A849BB59-4A2F-4AEA-B35A-78C11D5C3DC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488D53E0-6EE6-42A4-9C79-6962A8465D0E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6946C481-C3A1-4CAF-82E3-92D63BC7CFFE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57B70FAB-CEAA-426F-834C-C9144792DBC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295E58E4-4A10-4A28-A915-0896A781CBC1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5FDA42DF-A3DC-406D-B5D2-F6D314CC9F84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97D15606-AD66-4F26-9111-885B77CB0ED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E82D923F-98AC-45D6-B70F-6CC9D4928320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F83CE9C6-9E99-40E1-8D77-2DBB7F66166D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DC865895-E519-4C39-BF82-CD53D83695F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376ECF7B-1E42-489C-B92B-20BD8EB16F5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A486B4F2-1E00-4BA4-9651-2B91650DC786}">
      <text>
        <r>
